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3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3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3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3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3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3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3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3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3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3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3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3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3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3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3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3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3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3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3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3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3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3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3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3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3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3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3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3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3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3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3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3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3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3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3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3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3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3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3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3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3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3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3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3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3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3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3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3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3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3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3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3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3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3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3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3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3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3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3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3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3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3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3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3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3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3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3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3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3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3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3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3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3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3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3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3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3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3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3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3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3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3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3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3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3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3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3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3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3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3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3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3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3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3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3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3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3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3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3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3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3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3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3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3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3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3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3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3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3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3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3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3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3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3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3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3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3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3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3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3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3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3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3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3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3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3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3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3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3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3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3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3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3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3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3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3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3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3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3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3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3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3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3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3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3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3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3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3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3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3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3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3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3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3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3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3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3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3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3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3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3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3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3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3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3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3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3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3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3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3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3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3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3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3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3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3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3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3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3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3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3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3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3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3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3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3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3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3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3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3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3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3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3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3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3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3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3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3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3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3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3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3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3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3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3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3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3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3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3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3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3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3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3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3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3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3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3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3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3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3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3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3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3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3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 x14ac:dyDescent="0.3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 x14ac:dyDescent="0.3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 x14ac:dyDescent="0.3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 x14ac:dyDescent="0.3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 x14ac:dyDescent="0.3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 x14ac:dyDescent="0.3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 x14ac:dyDescent="0.3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 x14ac:dyDescent="0.3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 x14ac:dyDescent="0.3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 x14ac:dyDescent="0.3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 x14ac:dyDescent="0.3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 x14ac:dyDescent="0.3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 x14ac:dyDescent="0.3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 x14ac:dyDescent="0.3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 x14ac:dyDescent="0.3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 x14ac:dyDescent="0.3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 x14ac:dyDescent="0.3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 x14ac:dyDescent="0.3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 x14ac:dyDescent="0.3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 x14ac:dyDescent="0.3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 x14ac:dyDescent="0.3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 x14ac:dyDescent="0.3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 x14ac:dyDescent="0.3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 x14ac:dyDescent="0.3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 x14ac:dyDescent="0.3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 x14ac:dyDescent="0.3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 x14ac:dyDescent="0.3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 x14ac:dyDescent="0.3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 x14ac:dyDescent="0.3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 x14ac:dyDescent="0.3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 x14ac:dyDescent="0.3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 x14ac:dyDescent="0.3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 x14ac:dyDescent="0.3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 x14ac:dyDescent="0.3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 x14ac:dyDescent="0.3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 x14ac:dyDescent="0.3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 x14ac:dyDescent="0.3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 x14ac:dyDescent="0.3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 x14ac:dyDescent="0.3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 x14ac:dyDescent="0.3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 x14ac:dyDescent="0.3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 x14ac:dyDescent="0.3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 x14ac:dyDescent="0.3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 x14ac:dyDescent="0.3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 x14ac:dyDescent="0.3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 x14ac:dyDescent="0.3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 x14ac:dyDescent="0.3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 x14ac:dyDescent="0.3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 x14ac:dyDescent="0.3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 x14ac:dyDescent="0.3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 x14ac:dyDescent="0.3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 x14ac:dyDescent="0.3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 x14ac:dyDescent="0.3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 x14ac:dyDescent="0.3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 x14ac:dyDescent="0.3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 x14ac:dyDescent="0.3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 x14ac:dyDescent="0.3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 x14ac:dyDescent="0.3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 x14ac:dyDescent="0.3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 x14ac:dyDescent="0.3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 x14ac:dyDescent="0.3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 x14ac:dyDescent="0.3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 x14ac:dyDescent="0.3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 x14ac:dyDescent="0.3">
      <c r="A6417" s="23">
        <v>44509</v>
      </c>
      <c r="B6417" s="224" t="s">
        <v>448</v>
      </c>
      <c r="E6417" s="224">
        <v>0</v>
      </c>
      <c r="F6417" s="224">
        <v>7</v>
      </c>
    </row>
    <row r="6418" spans="1:6" x14ac:dyDescent="0.3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 x14ac:dyDescent="0.3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 x14ac:dyDescent="0.3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 x14ac:dyDescent="0.3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 x14ac:dyDescent="0.3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 x14ac:dyDescent="0.3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 x14ac:dyDescent="0.3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 x14ac:dyDescent="0.3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 x14ac:dyDescent="0.3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 x14ac:dyDescent="0.3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 x14ac:dyDescent="0.3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 x14ac:dyDescent="0.3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 x14ac:dyDescent="0.3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 x14ac:dyDescent="0.3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 x14ac:dyDescent="0.3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 x14ac:dyDescent="0.3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 x14ac:dyDescent="0.3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 x14ac:dyDescent="0.3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 x14ac:dyDescent="0.3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 x14ac:dyDescent="0.3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 x14ac:dyDescent="0.3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 x14ac:dyDescent="0.3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 x14ac:dyDescent="0.3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 x14ac:dyDescent="0.3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 x14ac:dyDescent="0.3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 x14ac:dyDescent="0.3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 x14ac:dyDescent="0.3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 x14ac:dyDescent="0.3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 x14ac:dyDescent="0.3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 x14ac:dyDescent="0.3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 x14ac:dyDescent="0.3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 x14ac:dyDescent="0.3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 x14ac:dyDescent="0.3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 x14ac:dyDescent="0.3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 x14ac:dyDescent="0.3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 x14ac:dyDescent="0.3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 x14ac:dyDescent="0.3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 x14ac:dyDescent="0.3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 x14ac:dyDescent="0.3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 x14ac:dyDescent="0.3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 x14ac:dyDescent="0.3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 x14ac:dyDescent="0.3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 x14ac:dyDescent="0.3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 x14ac:dyDescent="0.3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 x14ac:dyDescent="0.3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 x14ac:dyDescent="0.3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 x14ac:dyDescent="0.3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 x14ac:dyDescent="0.3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 x14ac:dyDescent="0.3">
      <c r="A6481" s="23">
        <v>44516</v>
      </c>
      <c r="B6481" s="224" t="s">
        <v>448</v>
      </c>
      <c r="E6481" s="224">
        <v>0</v>
      </c>
      <c r="F6481" s="224">
        <v>7</v>
      </c>
    </row>
    <row r="6482" spans="1:6" x14ac:dyDescent="0.3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 x14ac:dyDescent="0.3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 x14ac:dyDescent="0.3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 x14ac:dyDescent="0.3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 x14ac:dyDescent="0.3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 x14ac:dyDescent="0.3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 x14ac:dyDescent="0.3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 x14ac:dyDescent="0.3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 x14ac:dyDescent="0.3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 x14ac:dyDescent="0.3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 x14ac:dyDescent="0.3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 x14ac:dyDescent="0.3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 x14ac:dyDescent="0.3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 x14ac:dyDescent="0.3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 x14ac:dyDescent="0.3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 x14ac:dyDescent="0.3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 x14ac:dyDescent="0.3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3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3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 x14ac:dyDescent="0.3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 x14ac:dyDescent="0.3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 x14ac:dyDescent="0.3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 x14ac:dyDescent="0.3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 x14ac:dyDescent="0.3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 x14ac:dyDescent="0.3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 x14ac:dyDescent="0.3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 x14ac:dyDescent="0.3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 x14ac:dyDescent="0.3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 x14ac:dyDescent="0.3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 x14ac:dyDescent="0.3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 x14ac:dyDescent="0.3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 x14ac:dyDescent="0.3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 x14ac:dyDescent="0.3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 x14ac:dyDescent="0.3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 x14ac:dyDescent="0.3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3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3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3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3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3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3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3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3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3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3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3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3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3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3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3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 x14ac:dyDescent="0.3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 x14ac:dyDescent="0.3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 x14ac:dyDescent="0.3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 x14ac:dyDescent="0.3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 x14ac:dyDescent="0.3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 x14ac:dyDescent="0.3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 x14ac:dyDescent="0.3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 x14ac:dyDescent="0.3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 x14ac:dyDescent="0.3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 x14ac:dyDescent="0.3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 x14ac:dyDescent="0.3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 x14ac:dyDescent="0.3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 x14ac:dyDescent="0.3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 x14ac:dyDescent="0.3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 x14ac:dyDescent="0.3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 x14ac:dyDescent="0.3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 x14ac:dyDescent="0.3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 x14ac:dyDescent="0.3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 x14ac:dyDescent="0.3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 x14ac:dyDescent="0.3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 x14ac:dyDescent="0.3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 x14ac:dyDescent="0.3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 x14ac:dyDescent="0.3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 x14ac:dyDescent="0.3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 x14ac:dyDescent="0.3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 x14ac:dyDescent="0.3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 x14ac:dyDescent="0.3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 x14ac:dyDescent="0.3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 x14ac:dyDescent="0.3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 x14ac:dyDescent="0.3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 x14ac:dyDescent="0.3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 x14ac:dyDescent="0.3">
      <c r="A6577" s="23">
        <v>44524</v>
      </c>
      <c r="B6577" s="224" t="s">
        <v>448</v>
      </c>
      <c r="E6577" s="224">
        <v>0</v>
      </c>
      <c r="F6577" s="224">
        <v>7</v>
      </c>
    </row>
    <row r="6578" spans="1:6" x14ac:dyDescent="0.3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3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3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3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3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3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3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3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3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3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3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3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3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3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3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3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3.95" customHeight="1" x14ac:dyDescent="0.3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3.95" customHeight="1" x14ac:dyDescent="0.3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3.95" customHeight="1" x14ac:dyDescent="0.3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3.95" customHeight="1" x14ac:dyDescent="0.3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3.95" customHeight="1" x14ac:dyDescent="0.3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3.95" customHeight="1" x14ac:dyDescent="0.3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3.95" customHeight="1" x14ac:dyDescent="0.3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3.95" customHeight="1" x14ac:dyDescent="0.3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3.95" customHeight="1" x14ac:dyDescent="0.3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3.95" customHeight="1" x14ac:dyDescent="0.3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3.95" customHeight="1" x14ac:dyDescent="0.3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3.95" customHeight="1" x14ac:dyDescent="0.3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3.95" customHeight="1" x14ac:dyDescent="0.3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3.95" customHeight="1" x14ac:dyDescent="0.3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3.95" customHeight="1" x14ac:dyDescent="0.3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3.95" customHeight="1" x14ac:dyDescent="0.3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3.95" customHeight="1" x14ac:dyDescent="0.3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3.95" customHeight="1" x14ac:dyDescent="0.3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3.95" customHeight="1" x14ac:dyDescent="0.3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3.95" customHeight="1" x14ac:dyDescent="0.3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3.95" customHeight="1" x14ac:dyDescent="0.3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3.95" customHeight="1" x14ac:dyDescent="0.3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3.95" customHeight="1" x14ac:dyDescent="0.3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3.95" customHeight="1" x14ac:dyDescent="0.3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3.95" customHeight="1" x14ac:dyDescent="0.3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3.95" customHeight="1" x14ac:dyDescent="0.3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3.95" customHeight="1" x14ac:dyDescent="0.3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3.95" customHeight="1" x14ac:dyDescent="0.3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3.95" customHeight="1" x14ac:dyDescent="0.3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3.95" customHeight="1" x14ac:dyDescent="0.3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3.95" customHeight="1" x14ac:dyDescent="0.3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3.95" customHeight="1" x14ac:dyDescent="0.3">
      <c r="A6625" s="23">
        <v>44530</v>
      </c>
      <c r="B6625" s="224" t="s">
        <v>448</v>
      </c>
      <c r="E6625" s="224">
        <v>0</v>
      </c>
      <c r="F6625" s="224">
        <v>7</v>
      </c>
    </row>
    <row r="6626" spans="1:6" x14ac:dyDescent="0.3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 x14ac:dyDescent="0.3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 x14ac:dyDescent="0.3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 x14ac:dyDescent="0.3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 x14ac:dyDescent="0.3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 x14ac:dyDescent="0.3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 x14ac:dyDescent="0.3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 x14ac:dyDescent="0.3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 x14ac:dyDescent="0.3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 x14ac:dyDescent="0.3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 x14ac:dyDescent="0.3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 x14ac:dyDescent="0.3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 x14ac:dyDescent="0.3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 x14ac:dyDescent="0.3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 x14ac:dyDescent="0.3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 x14ac:dyDescent="0.3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 x14ac:dyDescent="0.3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 x14ac:dyDescent="0.3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 x14ac:dyDescent="0.3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 x14ac:dyDescent="0.3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 x14ac:dyDescent="0.3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 x14ac:dyDescent="0.3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 x14ac:dyDescent="0.3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 x14ac:dyDescent="0.3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 x14ac:dyDescent="0.3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 x14ac:dyDescent="0.3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 x14ac:dyDescent="0.3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 x14ac:dyDescent="0.3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 x14ac:dyDescent="0.3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 x14ac:dyDescent="0.3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 x14ac:dyDescent="0.3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 x14ac:dyDescent="0.3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 x14ac:dyDescent="0.3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 x14ac:dyDescent="0.3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 x14ac:dyDescent="0.3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 x14ac:dyDescent="0.3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 x14ac:dyDescent="0.3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 x14ac:dyDescent="0.3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 x14ac:dyDescent="0.3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 x14ac:dyDescent="0.3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 x14ac:dyDescent="0.3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 x14ac:dyDescent="0.3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 x14ac:dyDescent="0.3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 x14ac:dyDescent="0.3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 x14ac:dyDescent="0.3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 x14ac:dyDescent="0.3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 x14ac:dyDescent="0.3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 x14ac:dyDescent="0.3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 x14ac:dyDescent="0.3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3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3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3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3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3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3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3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3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3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3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3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3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3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3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3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3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3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3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3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3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3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3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3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3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3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3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3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3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3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3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3">
      <c r="A6705" s="23">
        <v>44537</v>
      </c>
      <c r="B6705" s="27" t="s">
        <v>448</v>
      </c>
      <c r="E6705" s="27">
        <v>0</v>
      </c>
      <c r="F6705" s="27">
        <v>7</v>
      </c>
    </row>
    <row r="6706" spans="1:6" x14ac:dyDescent="0.3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 x14ac:dyDescent="0.3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 x14ac:dyDescent="0.3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 x14ac:dyDescent="0.3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 x14ac:dyDescent="0.3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 x14ac:dyDescent="0.3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 x14ac:dyDescent="0.3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 x14ac:dyDescent="0.3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 x14ac:dyDescent="0.3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 x14ac:dyDescent="0.3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 x14ac:dyDescent="0.3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 x14ac:dyDescent="0.3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 x14ac:dyDescent="0.3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 x14ac:dyDescent="0.3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 x14ac:dyDescent="0.3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 x14ac:dyDescent="0.3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 x14ac:dyDescent="0.3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 x14ac:dyDescent="0.3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 x14ac:dyDescent="0.3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 x14ac:dyDescent="0.3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 x14ac:dyDescent="0.3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 x14ac:dyDescent="0.3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 x14ac:dyDescent="0.3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 x14ac:dyDescent="0.3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 x14ac:dyDescent="0.3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 x14ac:dyDescent="0.3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 x14ac:dyDescent="0.3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 x14ac:dyDescent="0.3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 x14ac:dyDescent="0.3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 x14ac:dyDescent="0.3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 x14ac:dyDescent="0.3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 x14ac:dyDescent="0.3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 x14ac:dyDescent="0.3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 x14ac:dyDescent="0.3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 x14ac:dyDescent="0.3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 x14ac:dyDescent="0.3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 x14ac:dyDescent="0.3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 x14ac:dyDescent="0.3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 x14ac:dyDescent="0.3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 x14ac:dyDescent="0.3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 x14ac:dyDescent="0.3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 x14ac:dyDescent="0.3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 x14ac:dyDescent="0.3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 x14ac:dyDescent="0.3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 x14ac:dyDescent="0.3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 x14ac:dyDescent="0.3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 x14ac:dyDescent="0.3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 x14ac:dyDescent="0.3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 x14ac:dyDescent="0.3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 x14ac:dyDescent="0.3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 x14ac:dyDescent="0.3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 x14ac:dyDescent="0.3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 x14ac:dyDescent="0.3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 x14ac:dyDescent="0.3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 x14ac:dyDescent="0.3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 x14ac:dyDescent="0.3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 x14ac:dyDescent="0.3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 x14ac:dyDescent="0.3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 x14ac:dyDescent="0.3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 x14ac:dyDescent="0.3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 x14ac:dyDescent="0.3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 x14ac:dyDescent="0.3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 x14ac:dyDescent="0.3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 x14ac:dyDescent="0.3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 x14ac:dyDescent="0.3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 x14ac:dyDescent="0.3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 x14ac:dyDescent="0.3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 x14ac:dyDescent="0.3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 x14ac:dyDescent="0.3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 x14ac:dyDescent="0.3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 x14ac:dyDescent="0.3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 x14ac:dyDescent="0.3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 x14ac:dyDescent="0.3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 x14ac:dyDescent="0.3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 x14ac:dyDescent="0.3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 x14ac:dyDescent="0.3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 x14ac:dyDescent="0.3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 x14ac:dyDescent="0.3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 x14ac:dyDescent="0.3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 x14ac:dyDescent="0.3">
      <c r="A6785" s="23">
        <v>44544</v>
      </c>
      <c r="B6785" s="224" t="s">
        <v>448</v>
      </c>
      <c r="E6785" s="224">
        <v>0</v>
      </c>
      <c r="F6785" s="224">
        <v>7</v>
      </c>
    </row>
    <row r="6786" spans="1:6" x14ac:dyDescent="0.3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 x14ac:dyDescent="0.3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 x14ac:dyDescent="0.3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 x14ac:dyDescent="0.3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 x14ac:dyDescent="0.3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 x14ac:dyDescent="0.3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 x14ac:dyDescent="0.3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 x14ac:dyDescent="0.3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 x14ac:dyDescent="0.3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 x14ac:dyDescent="0.3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 x14ac:dyDescent="0.3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 x14ac:dyDescent="0.3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 x14ac:dyDescent="0.3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 x14ac:dyDescent="0.3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 x14ac:dyDescent="0.3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 x14ac:dyDescent="0.3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 x14ac:dyDescent="0.3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 x14ac:dyDescent="0.3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 x14ac:dyDescent="0.3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 x14ac:dyDescent="0.3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 x14ac:dyDescent="0.3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 x14ac:dyDescent="0.3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 x14ac:dyDescent="0.3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 x14ac:dyDescent="0.3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 x14ac:dyDescent="0.3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 x14ac:dyDescent="0.3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 x14ac:dyDescent="0.3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 x14ac:dyDescent="0.3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 x14ac:dyDescent="0.3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 x14ac:dyDescent="0.3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 x14ac:dyDescent="0.3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 x14ac:dyDescent="0.3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 x14ac:dyDescent="0.3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 x14ac:dyDescent="0.3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 x14ac:dyDescent="0.3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 x14ac:dyDescent="0.3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 x14ac:dyDescent="0.3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 x14ac:dyDescent="0.3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 x14ac:dyDescent="0.3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 x14ac:dyDescent="0.3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 x14ac:dyDescent="0.3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 x14ac:dyDescent="0.3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 x14ac:dyDescent="0.3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 x14ac:dyDescent="0.3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 x14ac:dyDescent="0.3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 x14ac:dyDescent="0.3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 x14ac:dyDescent="0.3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 x14ac:dyDescent="0.3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 x14ac:dyDescent="0.3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 x14ac:dyDescent="0.3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 x14ac:dyDescent="0.3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 x14ac:dyDescent="0.3">
      <c r="A6837" s="23">
        <v>44550</v>
      </c>
      <c r="B6837" s="27" t="s">
        <v>459</v>
      </c>
      <c r="C6837" s="27">
        <v>49</v>
      </c>
      <c r="D6837" s="27">
        <v>2207</v>
      </c>
    </row>
    <row r="6838" spans="1:6" x14ac:dyDescent="0.3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 x14ac:dyDescent="0.3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 x14ac:dyDescent="0.3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 x14ac:dyDescent="0.3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 x14ac:dyDescent="0.3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 x14ac:dyDescent="0.3">
      <c r="A6843" s="23">
        <v>44550</v>
      </c>
      <c r="B6843" s="27" t="s">
        <v>453</v>
      </c>
      <c r="C6843" s="27">
        <v>40</v>
      </c>
      <c r="D6843" s="27">
        <v>2153</v>
      </c>
    </row>
    <row r="6844" spans="1:6" x14ac:dyDescent="0.3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 x14ac:dyDescent="0.3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 x14ac:dyDescent="0.3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 x14ac:dyDescent="0.3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 x14ac:dyDescent="0.3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 x14ac:dyDescent="0.3">
      <c r="A6849" s="23">
        <v>44550</v>
      </c>
      <c r="B6849" s="27" t="s">
        <v>448</v>
      </c>
      <c r="E6849" s="27">
        <v>0</v>
      </c>
      <c r="F6849" s="27">
        <v>7</v>
      </c>
    </row>
    <row r="6850" spans="1:6" x14ac:dyDescent="0.3">
      <c r="A6850" s="23">
        <v>44551</v>
      </c>
      <c r="B6850" s="27" t="s">
        <v>462</v>
      </c>
      <c r="C6850" s="27">
        <v>111</v>
      </c>
      <c r="D6850" s="27">
        <v>22485</v>
      </c>
      <c r="E6850" s="27">
        <v>4</v>
      </c>
      <c r="F6850" s="27">
        <v>551</v>
      </c>
    </row>
    <row r="6851" spans="1:6" x14ac:dyDescent="0.3">
      <c r="A6851" s="23">
        <v>44551</v>
      </c>
      <c r="B6851" s="27" t="s">
        <v>461</v>
      </c>
      <c r="C6851" s="27">
        <v>66</v>
      </c>
      <c r="D6851" s="27">
        <v>12264</v>
      </c>
      <c r="E6851" s="27">
        <v>1</v>
      </c>
      <c r="F6851" s="27">
        <v>337</v>
      </c>
    </row>
    <row r="6852" spans="1:6" x14ac:dyDescent="0.3">
      <c r="A6852" s="23">
        <v>44551</v>
      </c>
      <c r="B6852" s="27" t="s">
        <v>460</v>
      </c>
      <c r="C6852" s="27">
        <v>487</v>
      </c>
      <c r="D6852" s="27">
        <v>98301</v>
      </c>
      <c r="E6852" s="27">
        <v>17</v>
      </c>
      <c r="F6852" s="27">
        <v>2015</v>
      </c>
    </row>
    <row r="6853" spans="1:6" x14ac:dyDescent="0.3">
      <c r="A6853" s="23">
        <v>44551</v>
      </c>
      <c r="B6853" s="27" t="s">
        <v>459</v>
      </c>
      <c r="C6853" s="27">
        <v>5</v>
      </c>
      <c r="D6853" s="27">
        <v>2212</v>
      </c>
    </row>
    <row r="6854" spans="1:6" x14ac:dyDescent="0.3">
      <c r="A6854" s="23">
        <v>44551</v>
      </c>
      <c r="B6854" s="27" t="s">
        <v>458</v>
      </c>
      <c r="C6854" s="27">
        <v>742</v>
      </c>
      <c r="D6854" s="27">
        <v>135274</v>
      </c>
      <c r="E6854" s="27">
        <v>5</v>
      </c>
      <c r="F6854" s="27">
        <v>2678</v>
      </c>
    </row>
    <row r="6855" spans="1:6" x14ac:dyDescent="0.3">
      <c r="A6855" s="23">
        <v>44551</v>
      </c>
      <c r="B6855" s="27" t="s">
        <v>457</v>
      </c>
      <c r="C6855" s="27">
        <v>41</v>
      </c>
      <c r="D6855" s="27">
        <v>4914</v>
      </c>
      <c r="E6855" s="27">
        <v>0</v>
      </c>
      <c r="F6855" s="27">
        <v>128</v>
      </c>
    </row>
    <row r="6856" spans="1:6" x14ac:dyDescent="0.3">
      <c r="A6856" s="23">
        <v>44551</v>
      </c>
      <c r="B6856" s="27" t="s">
        <v>456</v>
      </c>
      <c r="C6856" s="27">
        <v>448</v>
      </c>
      <c r="D6856" s="27">
        <v>78699</v>
      </c>
      <c r="E6856" s="27">
        <v>5</v>
      </c>
      <c r="F6856" s="27">
        <v>1736</v>
      </c>
    </row>
    <row r="6857" spans="1:6" x14ac:dyDescent="0.3">
      <c r="A6857" s="23">
        <v>44551</v>
      </c>
      <c r="B6857" s="27" t="s">
        <v>455</v>
      </c>
      <c r="C6857" s="27">
        <v>59</v>
      </c>
      <c r="D6857" s="27">
        <v>14498</v>
      </c>
      <c r="E6857" s="27">
        <v>-1</v>
      </c>
      <c r="F6857" s="27">
        <v>337</v>
      </c>
    </row>
    <row r="6858" spans="1:6" x14ac:dyDescent="0.3">
      <c r="A6858" s="23">
        <v>44551</v>
      </c>
      <c r="B6858" s="27" t="s">
        <v>454</v>
      </c>
      <c r="C6858" s="27">
        <v>1116</v>
      </c>
      <c r="D6858" s="27">
        <v>190649</v>
      </c>
      <c r="E6858" s="27">
        <v>9</v>
      </c>
      <c r="F6858" s="27">
        <v>4068</v>
      </c>
    </row>
    <row r="6859" spans="1:6" x14ac:dyDescent="0.3">
      <c r="A6859" s="23">
        <v>44551</v>
      </c>
      <c r="B6859" s="27" t="s">
        <v>453</v>
      </c>
      <c r="C6859" s="27">
        <v>0</v>
      </c>
      <c r="D6859" s="27">
        <v>2153</v>
      </c>
    </row>
    <row r="6860" spans="1:6" x14ac:dyDescent="0.3">
      <c r="A6860" s="23">
        <v>44551</v>
      </c>
      <c r="B6860" s="27" t="s">
        <v>452</v>
      </c>
      <c r="C6860" s="27">
        <v>624</v>
      </c>
      <c r="D6860" s="27">
        <v>76621</v>
      </c>
      <c r="E6860" s="27">
        <v>4</v>
      </c>
      <c r="F6860" s="27">
        <v>1929</v>
      </c>
    </row>
    <row r="6861" spans="1:6" x14ac:dyDescent="0.3">
      <c r="A6861" s="23">
        <v>44551</v>
      </c>
      <c r="B6861" s="27" t="s">
        <v>451</v>
      </c>
      <c r="C6861" s="27">
        <v>532</v>
      </c>
      <c r="D6861" s="27">
        <v>73085</v>
      </c>
      <c r="E6861" s="27">
        <v>7</v>
      </c>
      <c r="F6861" s="27">
        <v>1635</v>
      </c>
    </row>
    <row r="6862" spans="1:6" x14ac:dyDescent="0.3">
      <c r="A6862" s="23">
        <v>44551</v>
      </c>
      <c r="B6862" s="27" t="s">
        <v>450</v>
      </c>
      <c r="C6862" s="27">
        <v>831</v>
      </c>
      <c r="D6862" s="27">
        <v>123452</v>
      </c>
      <c r="E6862" s="27">
        <v>2</v>
      </c>
      <c r="F6862" s="27">
        <v>1974</v>
      </c>
    </row>
    <row r="6863" spans="1:6" x14ac:dyDescent="0.3">
      <c r="A6863" s="23">
        <v>44551</v>
      </c>
      <c r="B6863" s="27" t="s">
        <v>449</v>
      </c>
      <c r="C6863" s="27">
        <v>485</v>
      </c>
      <c r="D6863" s="27">
        <v>117514</v>
      </c>
      <c r="E6863" s="27">
        <v>9</v>
      </c>
      <c r="F6863" s="27">
        <v>2527</v>
      </c>
    </row>
    <row r="6864" spans="1:6" x14ac:dyDescent="0.3">
      <c r="A6864" s="23">
        <v>44551</v>
      </c>
      <c r="B6864" s="27" t="s">
        <v>438</v>
      </c>
      <c r="C6864" s="27">
        <v>-16</v>
      </c>
      <c r="D6864" s="27">
        <v>1035</v>
      </c>
      <c r="E6864" s="27">
        <v>0</v>
      </c>
      <c r="F6864" s="27">
        <v>5</v>
      </c>
    </row>
    <row r="6865" spans="1:6" x14ac:dyDescent="0.3">
      <c r="A6865" s="23">
        <v>44551</v>
      </c>
      <c r="B6865" s="27" t="s">
        <v>448</v>
      </c>
      <c r="E6865" s="27">
        <v>0</v>
      </c>
      <c r="F6865" s="27">
        <v>7</v>
      </c>
    </row>
    <row r="6866" spans="1:6" x14ac:dyDescent="0.3">
      <c r="A6866" s="23">
        <v>44552</v>
      </c>
      <c r="B6866" s="224" t="s">
        <v>462</v>
      </c>
      <c r="C6866" s="224">
        <v>217</v>
      </c>
      <c r="D6866" s="224">
        <v>22702</v>
      </c>
      <c r="E6866" s="224">
        <v>1</v>
      </c>
      <c r="F6866" s="224">
        <v>552</v>
      </c>
    </row>
    <row r="6867" spans="1:6" x14ac:dyDescent="0.3">
      <c r="A6867" s="23">
        <v>44552</v>
      </c>
      <c r="B6867" s="224" t="s">
        <v>461</v>
      </c>
      <c r="C6867" s="224">
        <v>78</v>
      </c>
      <c r="D6867" s="224">
        <v>12342</v>
      </c>
      <c r="E6867" s="224">
        <v>0</v>
      </c>
      <c r="F6867" s="224">
        <v>337</v>
      </c>
    </row>
    <row r="6868" spans="1:6" x14ac:dyDescent="0.3">
      <c r="A6868" s="23">
        <v>44552</v>
      </c>
      <c r="B6868" s="224" t="s">
        <v>460</v>
      </c>
      <c r="C6868" s="224">
        <v>755</v>
      </c>
      <c r="D6868" s="224">
        <v>99056</v>
      </c>
      <c r="E6868" s="224">
        <v>5</v>
      </c>
      <c r="F6868" s="224">
        <v>2020</v>
      </c>
    </row>
    <row r="6869" spans="1:6" x14ac:dyDescent="0.3">
      <c r="A6869" s="23">
        <v>44552</v>
      </c>
      <c r="B6869" s="224" t="s">
        <v>459</v>
      </c>
      <c r="C6869" s="224">
        <v>6</v>
      </c>
      <c r="D6869" s="224">
        <v>2218</v>
      </c>
      <c r="E6869" s="224"/>
      <c r="F6869" s="224"/>
    </row>
    <row r="6870" spans="1:6" x14ac:dyDescent="0.3">
      <c r="A6870" s="23">
        <v>44552</v>
      </c>
      <c r="B6870" s="224" t="s">
        <v>458</v>
      </c>
      <c r="C6870" s="224">
        <v>923</v>
      </c>
      <c r="D6870" s="224">
        <v>136197</v>
      </c>
      <c r="E6870" s="224">
        <v>6</v>
      </c>
      <c r="F6870" s="224">
        <v>2684</v>
      </c>
    </row>
    <row r="6871" spans="1:6" x14ac:dyDescent="0.3">
      <c r="A6871" s="23">
        <v>44552</v>
      </c>
      <c r="B6871" s="224" t="s">
        <v>457</v>
      </c>
      <c r="C6871" s="224">
        <v>64</v>
      </c>
      <c r="D6871" s="224">
        <v>4978</v>
      </c>
      <c r="E6871" s="224">
        <v>0</v>
      </c>
      <c r="F6871" s="224">
        <v>128</v>
      </c>
    </row>
    <row r="6872" spans="1:6" x14ac:dyDescent="0.3">
      <c r="A6872" s="23">
        <v>44552</v>
      </c>
      <c r="B6872" s="224" t="s">
        <v>456</v>
      </c>
      <c r="C6872" s="224">
        <v>527</v>
      </c>
      <c r="D6872" s="224">
        <v>79226</v>
      </c>
      <c r="E6872" s="224">
        <v>2</v>
      </c>
      <c r="F6872" s="224">
        <v>1738</v>
      </c>
    </row>
    <row r="6873" spans="1:6" x14ac:dyDescent="0.3">
      <c r="A6873" s="23">
        <v>44552</v>
      </c>
      <c r="B6873" s="224" t="s">
        <v>455</v>
      </c>
      <c r="C6873" s="224">
        <v>83</v>
      </c>
      <c r="D6873" s="224">
        <v>14581</v>
      </c>
      <c r="E6873" s="224">
        <v>2</v>
      </c>
      <c r="F6873" s="224">
        <v>339</v>
      </c>
    </row>
    <row r="6874" spans="1:6" x14ac:dyDescent="0.3">
      <c r="A6874" s="23">
        <v>44552</v>
      </c>
      <c r="B6874" s="224" t="s">
        <v>454</v>
      </c>
      <c r="C6874" s="224">
        <v>1801</v>
      </c>
      <c r="D6874" s="224">
        <v>192450</v>
      </c>
      <c r="E6874" s="224">
        <v>8</v>
      </c>
      <c r="F6874" s="224">
        <v>4076</v>
      </c>
    </row>
    <row r="6875" spans="1:6" x14ac:dyDescent="0.3">
      <c r="A6875" s="23">
        <v>44552</v>
      </c>
      <c r="B6875" s="224" t="s">
        <v>453</v>
      </c>
      <c r="C6875" s="224">
        <v>34</v>
      </c>
      <c r="D6875" s="224">
        <v>2187</v>
      </c>
      <c r="E6875" s="224"/>
      <c r="F6875" s="224"/>
    </row>
    <row r="6876" spans="1:6" x14ac:dyDescent="0.3">
      <c r="A6876" s="23">
        <v>44552</v>
      </c>
      <c r="B6876" s="224" t="s">
        <v>452</v>
      </c>
      <c r="C6876" s="224">
        <v>707</v>
      </c>
      <c r="D6876" s="224">
        <v>77328</v>
      </c>
      <c r="E6876" s="224">
        <v>2</v>
      </c>
      <c r="F6876" s="224">
        <v>1931</v>
      </c>
    </row>
    <row r="6877" spans="1:6" x14ac:dyDescent="0.3">
      <c r="A6877" s="23">
        <v>44552</v>
      </c>
      <c r="B6877" s="224" t="s">
        <v>451</v>
      </c>
      <c r="C6877" s="224">
        <v>578</v>
      </c>
      <c r="D6877" s="224">
        <v>73663</v>
      </c>
      <c r="E6877" s="224">
        <v>3</v>
      </c>
      <c r="F6877" s="224">
        <v>1638</v>
      </c>
    </row>
    <row r="6878" spans="1:6" x14ac:dyDescent="0.3">
      <c r="A6878" s="23">
        <v>44552</v>
      </c>
      <c r="B6878" s="224" t="s">
        <v>450</v>
      </c>
      <c r="C6878" s="224">
        <v>1133</v>
      </c>
      <c r="D6878" s="224">
        <v>124585</v>
      </c>
      <c r="E6878" s="224">
        <v>2</v>
      </c>
      <c r="F6878" s="224">
        <v>1976</v>
      </c>
    </row>
    <row r="6879" spans="1:6" x14ac:dyDescent="0.3">
      <c r="A6879" s="23">
        <v>44552</v>
      </c>
      <c r="B6879" s="224" t="s">
        <v>449</v>
      </c>
      <c r="C6879" s="224">
        <v>910</v>
      </c>
      <c r="D6879" s="224">
        <v>118424</v>
      </c>
      <c r="E6879" s="224">
        <v>5</v>
      </c>
      <c r="F6879" s="224">
        <v>2532</v>
      </c>
    </row>
    <row r="6880" spans="1:6" x14ac:dyDescent="0.3">
      <c r="A6880" s="23">
        <v>44552</v>
      </c>
      <c r="B6880" s="224" t="s">
        <v>438</v>
      </c>
      <c r="C6880" s="224">
        <v>1</v>
      </c>
      <c r="D6880" s="224">
        <v>1036</v>
      </c>
      <c r="E6880" s="224">
        <v>0</v>
      </c>
      <c r="F6880" s="224">
        <v>5</v>
      </c>
    </row>
    <row r="6881" spans="1:6" x14ac:dyDescent="0.3">
      <c r="A6881" s="23">
        <v>44552</v>
      </c>
      <c r="B6881" s="224" t="s">
        <v>448</v>
      </c>
      <c r="C6881" s="224"/>
      <c r="D6881" s="224"/>
      <c r="E6881" s="224">
        <v>0</v>
      </c>
      <c r="F6881" s="224">
        <v>7</v>
      </c>
    </row>
    <row r="6882" spans="1:6" x14ac:dyDescent="0.3">
      <c r="A6882" s="23">
        <v>44553</v>
      </c>
      <c r="B6882" s="224" t="s">
        <v>462</v>
      </c>
      <c r="C6882" s="224">
        <v>230</v>
      </c>
      <c r="D6882" s="224">
        <v>22932</v>
      </c>
      <c r="E6882" s="224">
        <v>0</v>
      </c>
      <c r="F6882" s="224">
        <v>552</v>
      </c>
    </row>
    <row r="6883" spans="1:6" x14ac:dyDescent="0.3">
      <c r="A6883" s="23">
        <v>44553</v>
      </c>
      <c r="B6883" s="224" t="s">
        <v>461</v>
      </c>
      <c r="C6883" s="224">
        <v>93</v>
      </c>
      <c r="D6883" s="224">
        <v>12435</v>
      </c>
      <c r="E6883" s="224">
        <v>1</v>
      </c>
      <c r="F6883" s="224">
        <v>338</v>
      </c>
    </row>
    <row r="6884" spans="1:6" x14ac:dyDescent="0.3">
      <c r="A6884" s="23">
        <v>44553</v>
      </c>
      <c r="B6884" s="224" t="s">
        <v>460</v>
      </c>
      <c r="C6884" s="224">
        <v>650</v>
      </c>
      <c r="D6884" s="224">
        <v>99706</v>
      </c>
      <c r="E6884" s="224">
        <v>6</v>
      </c>
      <c r="F6884" s="224">
        <v>2026</v>
      </c>
    </row>
    <row r="6885" spans="1:6" x14ac:dyDescent="0.3">
      <c r="A6885" s="23">
        <v>44553</v>
      </c>
      <c r="B6885" s="224" t="s">
        <v>459</v>
      </c>
      <c r="C6885" s="224">
        <v>7</v>
      </c>
      <c r="D6885" s="224">
        <v>2225</v>
      </c>
      <c r="E6885" s="224"/>
      <c r="F6885" s="224"/>
    </row>
    <row r="6886" spans="1:6" x14ac:dyDescent="0.3">
      <c r="A6886" s="23">
        <v>44553</v>
      </c>
      <c r="B6886" s="224" t="s">
        <v>458</v>
      </c>
      <c r="C6886" s="224">
        <v>1160</v>
      </c>
      <c r="D6886" s="224">
        <v>137357</v>
      </c>
      <c r="E6886" s="224">
        <v>6</v>
      </c>
      <c r="F6886" s="224">
        <v>2690</v>
      </c>
    </row>
    <row r="6887" spans="1:6" x14ac:dyDescent="0.3">
      <c r="A6887" s="23">
        <v>44553</v>
      </c>
      <c r="B6887" s="224" t="s">
        <v>457</v>
      </c>
      <c r="C6887" s="224">
        <v>58</v>
      </c>
      <c r="D6887" s="224">
        <v>5036</v>
      </c>
      <c r="E6887" s="224">
        <v>0</v>
      </c>
      <c r="F6887" s="224">
        <v>128</v>
      </c>
    </row>
    <row r="6888" spans="1:6" x14ac:dyDescent="0.3">
      <c r="A6888" s="23">
        <v>44553</v>
      </c>
      <c r="B6888" s="224" t="s">
        <v>456</v>
      </c>
      <c r="C6888" s="224">
        <v>631</v>
      </c>
      <c r="D6888" s="224">
        <v>79857</v>
      </c>
      <c r="E6888" s="224">
        <v>1</v>
      </c>
      <c r="F6888" s="224">
        <v>1739</v>
      </c>
    </row>
    <row r="6889" spans="1:6" x14ac:dyDescent="0.3">
      <c r="A6889" s="23">
        <v>44553</v>
      </c>
      <c r="B6889" s="224" t="s">
        <v>455</v>
      </c>
      <c r="C6889" s="224">
        <v>176</v>
      </c>
      <c r="D6889" s="224">
        <v>14757</v>
      </c>
      <c r="E6889" s="224">
        <v>1</v>
      </c>
      <c r="F6889" s="224">
        <v>340</v>
      </c>
    </row>
    <row r="6890" spans="1:6" x14ac:dyDescent="0.3">
      <c r="A6890" s="23">
        <v>44553</v>
      </c>
      <c r="B6890" s="224" t="s">
        <v>454</v>
      </c>
      <c r="C6890" s="224">
        <v>2094</v>
      </c>
      <c r="D6890" s="224">
        <v>194544</v>
      </c>
      <c r="E6890" s="224">
        <v>12</v>
      </c>
      <c r="F6890" s="224">
        <v>4088</v>
      </c>
    </row>
    <row r="6891" spans="1:6" x14ac:dyDescent="0.3">
      <c r="A6891" s="23">
        <v>44553</v>
      </c>
      <c r="B6891" s="224" t="s">
        <v>453</v>
      </c>
      <c r="C6891" s="224">
        <v>11</v>
      </c>
      <c r="D6891" s="224">
        <v>2198</v>
      </c>
      <c r="E6891" s="224"/>
      <c r="F6891" s="224"/>
    </row>
    <row r="6892" spans="1:6" x14ac:dyDescent="0.3">
      <c r="A6892" s="23">
        <v>44553</v>
      </c>
      <c r="B6892" s="224" t="s">
        <v>452</v>
      </c>
      <c r="C6892" s="224">
        <v>821</v>
      </c>
      <c r="D6892" s="224">
        <v>78149</v>
      </c>
      <c r="E6892" s="224">
        <v>5</v>
      </c>
      <c r="F6892" s="224">
        <v>1936</v>
      </c>
    </row>
    <row r="6893" spans="1:6" x14ac:dyDescent="0.3">
      <c r="A6893" s="23">
        <v>44553</v>
      </c>
      <c r="B6893" s="224" t="s">
        <v>451</v>
      </c>
      <c r="C6893" s="224">
        <v>642</v>
      </c>
      <c r="D6893" s="224">
        <v>74305</v>
      </c>
      <c r="E6893" s="224">
        <v>5</v>
      </c>
      <c r="F6893" s="224">
        <v>1643</v>
      </c>
    </row>
    <row r="6894" spans="1:6" x14ac:dyDescent="0.3">
      <c r="A6894" s="23">
        <v>44553</v>
      </c>
      <c r="B6894" s="224" t="s">
        <v>450</v>
      </c>
      <c r="C6894" s="224">
        <v>1393</v>
      </c>
      <c r="D6894" s="224">
        <v>125978</v>
      </c>
      <c r="E6894" s="224">
        <v>6</v>
      </c>
      <c r="F6894" s="224">
        <v>1982</v>
      </c>
    </row>
    <row r="6895" spans="1:6" x14ac:dyDescent="0.3">
      <c r="A6895" s="23">
        <v>44553</v>
      </c>
      <c r="B6895" s="224" t="s">
        <v>449</v>
      </c>
      <c r="C6895" s="224">
        <v>1072</v>
      </c>
      <c r="D6895" s="224">
        <v>119496</v>
      </c>
      <c r="E6895" s="224">
        <v>5</v>
      </c>
      <c r="F6895" s="224">
        <v>2537</v>
      </c>
    </row>
    <row r="6896" spans="1:6" x14ac:dyDescent="0.3">
      <c r="A6896" s="23">
        <v>44553</v>
      </c>
      <c r="B6896" s="224" t="s">
        <v>438</v>
      </c>
      <c r="C6896" s="224">
        <v>4</v>
      </c>
      <c r="D6896" s="224">
        <v>1040</v>
      </c>
      <c r="E6896" s="224">
        <v>0</v>
      </c>
      <c r="F6896" s="224">
        <v>5</v>
      </c>
    </row>
    <row r="6897" spans="1:6" x14ac:dyDescent="0.3">
      <c r="A6897" s="23">
        <v>44553</v>
      </c>
      <c r="B6897" s="224" t="s">
        <v>448</v>
      </c>
      <c r="C6897" s="224"/>
      <c r="D6897" s="224"/>
      <c r="E6897" s="224">
        <v>0</v>
      </c>
      <c r="F6897" s="224">
        <v>7</v>
      </c>
    </row>
    <row r="6898" spans="1:6" x14ac:dyDescent="0.3">
      <c r="A6898" s="23">
        <v>44554</v>
      </c>
      <c r="B6898" s="27" t="s">
        <v>462</v>
      </c>
      <c r="C6898" s="27">
        <v>209</v>
      </c>
      <c r="D6898" s="27">
        <v>23141</v>
      </c>
      <c r="E6898" s="27">
        <v>0</v>
      </c>
      <c r="F6898" s="27">
        <v>552</v>
      </c>
    </row>
    <row r="6899" spans="1:6" x14ac:dyDescent="0.3">
      <c r="A6899" s="23">
        <v>44554</v>
      </c>
      <c r="B6899" s="27" t="s">
        <v>461</v>
      </c>
      <c r="C6899" s="27">
        <v>99</v>
      </c>
      <c r="D6899" s="27">
        <v>12534</v>
      </c>
      <c r="E6899" s="27">
        <v>2</v>
      </c>
      <c r="F6899" s="27">
        <v>340</v>
      </c>
    </row>
    <row r="6900" spans="1:6" x14ac:dyDescent="0.3">
      <c r="A6900" s="23">
        <v>44554</v>
      </c>
      <c r="B6900" s="27" t="s">
        <v>460</v>
      </c>
      <c r="C6900" s="27">
        <v>768</v>
      </c>
      <c r="D6900" s="27">
        <v>100474</v>
      </c>
      <c r="E6900" s="27">
        <v>4</v>
      </c>
      <c r="F6900" s="27">
        <v>2030</v>
      </c>
    </row>
    <row r="6901" spans="1:6" x14ac:dyDescent="0.3">
      <c r="A6901" s="23">
        <v>44554</v>
      </c>
      <c r="B6901" s="27" t="s">
        <v>459</v>
      </c>
      <c r="C6901" s="27">
        <v>13</v>
      </c>
      <c r="D6901" s="27">
        <v>2238</v>
      </c>
    </row>
    <row r="6902" spans="1:6" x14ac:dyDescent="0.3">
      <c r="A6902" s="23">
        <v>44554</v>
      </c>
      <c r="B6902" s="27" t="s">
        <v>458</v>
      </c>
      <c r="C6902" s="27">
        <v>1455</v>
      </c>
      <c r="D6902" s="27">
        <v>138812</v>
      </c>
      <c r="E6902" s="27">
        <v>7</v>
      </c>
      <c r="F6902" s="27">
        <v>2697</v>
      </c>
    </row>
    <row r="6903" spans="1:6" x14ac:dyDescent="0.3">
      <c r="A6903" s="23">
        <v>44554</v>
      </c>
      <c r="B6903" s="27" t="s">
        <v>457</v>
      </c>
      <c r="C6903" s="27">
        <v>73</v>
      </c>
      <c r="D6903" s="27">
        <v>5109</v>
      </c>
      <c r="E6903" s="27">
        <v>0</v>
      </c>
      <c r="F6903" s="27">
        <v>128</v>
      </c>
    </row>
    <row r="6904" spans="1:6" x14ac:dyDescent="0.3">
      <c r="A6904" s="23">
        <v>44554</v>
      </c>
      <c r="B6904" s="27" t="s">
        <v>456</v>
      </c>
      <c r="C6904" s="27">
        <v>770</v>
      </c>
      <c r="D6904" s="27">
        <v>80627</v>
      </c>
      <c r="E6904" s="27">
        <v>3</v>
      </c>
      <c r="F6904" s="27">
        <v>1742</v>
      </c>
    </row>
    <row r="6905" spans="1:6" x14ac:dyDescent="0.3">
      <c r="A6905" s="23">
        <v>44554</v>
      </c>
      <c r="B6905" s="27" t="s">
        <v>455</v>
      </c>
      <c r="C6905" s="27">
        <v>184</v>
      </c>
      <c r="D6905" s="27">
        <v>14941</v>
      </c>
      <c r="E6905" s="27">
        <v>0</v>
      </c>
      <c r="F6905" s="27">
        <v>340</v>
      </c>
    </row>
    <row r="6906" spans="1:6" x14ac:dyDescent="0.3">
      <c r="A6906" s="23">
        <v>44554</v>
      </c>
      <c r="B6906" s="27" t="s">
        <v>454</v>
      </c>
      <c r="C6906" s="27">
        <v>2159</v>
      </c>
      <c r="D6906" s="27">
        <v>196703</v>
      </c>
      <c r="E6906" s="27">
        <v>6</v>
      </c>
      <c r="F6906" s="27">
        <v>4094</v>
      </c>
    </row>
    <row r="6907" spans="1:6" x14ac:dyDescent="0.3">
      <c r="A6907" s="23">
        <v>44554</v>
      </c>
      <c r="B6907" s="27" t="s">
        <v>453</v>
      </c>
      <c r="C6907" s="27">
        <v>25</v>
      </c>
      <c r="D6907" s="27">
        <v>2223</v>
      </c>
    </row>
    <row r="6908" spans="1:6" x14ac:dyDescent="0.3">
      <c r="A6908" s="23">
        <v>44554</v>
      </c>
      <c r="B6908" s="27" t="s">
        <v>452</v>
      </c>
      <c r="C6908" s="27">
        <v>866</v>
      </c>
      <c r="D6908" s="27">
        <v>79015</v>
      </c>
      <c r="E6908" s="27">
        <v>3</v>
      </c>
      <c r="F6908" s="27">
        <v>1939</v>
      </c>
    </row>
    <row r="6909" spans="1:6" x14ac:dyDescent="0.3">
      <c r="A6909" s="23">
        <v>44554</v>
      </c>
      <c r="B6909" s="27" t="s">
        <v>451</v>
      </c>
      <c r="C6909" s="27">
        <v>751</v>
      </c>
      <c r="D6909" s="27">
        <v>75056</v>
      </c>
      <c r="E6909" s="27">
        <v>5</v>
      </c>
      <c r="F6909" s="27">
        <v>1648</v>
      </c>
    </row>
    <row r="6910" spans="1:6" x14ac:dyDescent="0.3">
      <c r="A6910" s="23">
        <v>44554</v>
      </c>
      <c r="B6910" s="27" t="s">
        <v>450</v>
      </c>
      <c r="C6910" s="27">
        <v>1649</v>
      </c>
      <c r="D6910" s="27">
        <v>127627</v>
      </c>
      <c r="E6910" s="27">
        <v>3</v>
      </c>
      <c r="F6910" s="27">
        <v>1985</v>
      </c>
    </row>
    <row r="6911" spans="1:6" x14ac:dyDescent="0.3">
      <c r="A6911" s="23">
        <v>44554</v>
      </c>
      <c r="B6911" s="27" t="s">
        <v>449</v>
      </c>
      <c r="C6911" s="27">
        <v>1021</v>
      </c>
      <c r="D6911" s="27">
        <v>120517</v>
      </c>
      <c r="E6911" s="27">
        <v>6</v>
      </c>
      <c r="F6911" s="27">
        <v>2543</v>
      </c>
    </row>
    <row r="6912" spans="1:6" x14ac:dyDescent="0.3">
      <c r="A6912" s="23">
        <v>44554</v>
      </c>
      <c r="B6912" s="27" t="s">
        <v>438</v>
      </c>
      <c r="C6912" s="27">
        <v>-2</v>
      </c>
      <c r="D6912" s="27">
        <v>1038</v>
      </c>
      <c r="E6912" s="27">
        <v>0</v>
      </c>
      <c r="F6912" s="27">
        <v>5</v>
      </c>
    </row>
    <row r="6913" spans="1:6" x14ac:dyDescent="0.3">
      <c r="A6913" s="23">
        <v>44554</v>
      </c>
      <c r="B6913" s="27" t="s">
        <v>448</v>
      </c>
      <c r="E6913" s="27">
        <v>0</v>
      </c>
      <c r="F6913" s="27">
        <v>7</v>
      </c>
    </row>
    <row r="6914" spans="1:6" s="224" customFormat="1" x14ac:dyDescent="0.3">
      <c r="A6914" s="23">
        <v>44557</v>
      </c>
      <c r="B6914" s="224" t="s">
        <v>462</v>
      </c>
      <c r="C6914" s="224">
        <v>522</v>
      </c>
      <c r="D6914" s="224">
        <v>23663</v>
      </c>
      <c r="E6914" s="224">
        <v>0</v>
      </c>
      <c r="F6914" s="224">
        <v>552</v>
      </c>
    </row>
    <row r="6915" spans="1:6" s="224" customFormat="1" x14ac:dyDescent="0.3">
      <c r="A6915" s="23">
        <v>44557</v>
      </c>
      <c r="B6915" s="224" t="s">
        <v>461</v>
      </c>
      <c r="C6915" s="224">
        <v>173</v>
      </c>
      <c r="D6915" s="224">
        <v>12707</v>
      </c>
      <c r="E6915" s="224">
        <v>0</v>
      </c>
      <c r="F6915" s="224">
        <v>340</v>
      </c>
    </row>
    <row r="6916" spans="1:6" s="224" customFormat="1" x14ac:dyDescent="0.3">
      <c r="A6916" s="23">
        <v>44557</v>
      </c>
      <c r="B6916" s="224" t="s">
        <v>460</v>
      </c>
      <c r="C6916" s="224">
        <v>956</v>
      </c>
      <c r="D6916" s="224">
        <v>101430</v>
      </c>
      <c r="E6916" s="224">
        <v>5</v>
      </c>
      <c r="F6916" s="224">
        <v>2035</v>
      </c>
    </row>
    <row r="6917" spans="1:6" s="224" customFormat="1" x14ac:dyDescent="0.3">
      <c r="A6917" s="23">
        <v>44557</v>
      </c>
      <c r="B6917" s="224" t="s">
        <v>459</v>
      </c>
      <c r="C6917" s="224">
        <v>30</v>
      </c>
      <c r="D6917" s="224">
        <v>2268</v>
      </c>
    </row>
    <row r="6918" spans="1:6" s="224" customFormat="1" x14ac:dyDescent="0.3">
      <c r="A6918" s="23">
        <v>44557</v>
      </c>
      <c r="B6918" s="224" t="s">
        <v>458</v>
      </c>
      <c r="C6918" s="224">
        <v>1569</v>
      </c>
      <c r="D6918" s="224">
        <v>140381</v>
      </c>
      <c r="E6918" s="224">
        <v>3</v>
      </c>
      <c r="F6918" s="224">
        <v>2700</v>
      </c>
    </row>
    <row r="6919" spans="1:6" s="224" customFormat="1" x14ac:dyDescent="0.3">
      <c r="A6919" s="23">
        <v>44557</v>
      </c>
      <c r="B6919" s="224" t="s">
        <v>457</v>
      </c>
      <c r="C6919" s="224">
        <v>92</v>
      </c>
      <c r="D6919" s="224">
        <v>5201</v>
      </c>
      <c r="E6919" s="224">
        <v>0</v>
      </c>
      <c r="F6919" s="224">
        <v>128</v>
      </c>
    </row>
    <row r="6920" spans="1:6" s="224" customFormat="1" x14ac:dyDescent="0.3">
      <c r="A6920" s="23">
        <v>44557</v>
      </c>
      <c r="B6920" s="224" t="s">
        <v>456</v>
      </c>
      <c r="C6920" s="224">
        <v>1095</v>
      </c>
      <c r="D6920" s="224">
        <v>81722</v>
      </c>
      <c r="E6920" s="224">
        <v>2</v>
      </c>
      <c r="F6920" s="224">
        <v>1744</v>
      </c>
    </row>
    <row r="6921" spans="1:6" s="224" customFormat="1" x14ac:dyDescent="0.3">
      <c r="A6921" s="23">
        <v>44557</v>
      </c>
      <c r="B6921" s="224" t="s">
        <v>455</v>
      </c>
      <c r="C6921" s="224">
        <v>229</v>
      </c>
      <c r="D6921" s="224">
        <v>15170</v>
      </c>
      <c r="E6921" s="224">
        <v>2</v>
      </c>
      <c r="F6921" s="224">
        <v>342</v>
      </c>
    </row>
    <row r="6922" spans="1:6" s="224" customFormat="1" x14ac:dyDescent="0.3">
      <c r="A6922" s="23">
        <v>44557</v>
      </c>
      <c r="B6922" s="224" t="s">
        <v>454</v>
      </c>
      <c r="C6922" s="224">
        <v>2568</v>
      </c>
      <c r="D6922" s="224">
        <v>199271</v>
      </c>
      <c r="E6922" s="224">
        <v>3</v>
      </c>
      <c r="F6922" s="224">
        <v>4097</v>
      </c>
    </row>
    <row r="6923" spans="1:6" s="224" customFormat="1" x14ac:dyDescent="0.3">
      <c r="A6923" s="23">
        <v>44557</v>
      </c>
      <c r="B6923" s="224" t="s">
        <v>453</v>
      </c>
      <c r="C6923" s="224">
        <v>15</v>
      </c>
      <c r="D6923" s="224">
        <v>2238</v>
      </c>
    </row>
    <row r="6924" spans="1:6" s="224" customFormat="1" x14ac:dyDescent="0.3">
      <c r="A6924" s="23">
        <v>44557</v>
      </c>
      <c r="B6924" s="224" t="s">
        <v>452</v>
      </c>
      <c r="C6924" s="224">
        <v>1195</v>
      </c>
      <c r="D6924" s="224">
        <v>80210</v>
      </c>
      <c r="E6924" s="224">
        <v>2</v>
      </c>
      <c r="F6924" s="224">
        <v>1941</v>
      </c>
    </row>
    <row r="6925" spans="1:6" s="224" customFormat="1" x14ac:dyDescent="0.3">
      <c r="A6925" s="23">
        <v>44557</v>
      </c>
      <c r="B6925" s="224" t="s">
        <v>451</v>
      </c>
      <c r="C6925" s="224">
        <v>1031</v>
      </c>
      <c r="D6925" s="224">
        <v>76087</v>
      </c>
      <c r="E6925" s="224">
        <v>4</v>
      </c>
      <c r="F6925" s="224">
        <v>1652</v>
      </c>
    </row>
    <row r="6926" spans="1:6" s="224" customFormat="1" x14ac:dyDescent="0.3">
      <c r="A6926" s="23">
        <v>44557</v>
      </c>
      <c r="B6926" s="224" t="s">
        <v>450</v>
      </c>
      <c r="C6926" s="224">
        <v>2082</v>
      </c>
      <c r="D6926" s="224">
        <v>129709</v>
      </c>
      <c r="E6926" s="224">
        <v>0</v>
      </c>
      <c r="F6926" s="224">
        <v>1985</v>
      </c>
    </row>
    <row r="6927" spans="1:6" s="224" customFormat="1" x14ac:dyDescent="0.3">
      <c r="A6927" s="23">
        <v>44557</v>
      </c>
      <c r="B6927" s="224" t="s">
        <v>449</v>
      </c>
      <c r="C6927" s="224">
        <v>1366</v>
      </c>
      <c r="D6927" s="224">
        <v>121883</v>
      </c>
      <c r="E6927" s="224">
        <v>4</v>
      </c>
      <c r="F6927" s="224">
        <v>2547</v>
      </c>
    </row>
    <row r="6928" spans="1:6" s="224" customFormat="1" x14ac:dyDescent="0.3">
      <c r="A6928" s="23">
        <v>44557</v>
      </c>
      <c r="B6928" s="224" t="s">
        <v>438</v>
      </c>
      <c r="C6928" s="224">
        <v>60</v>
      </c>
      <c r="D6928" s="224">
        <v>1098</v>
      </c>
      <c r="E6928" s="224">
        <v>0</v>
      </c>
      <c r="F6928" s="224">
        <v>5</v>
      </c>
    </row>
    <row r="6929" spans="1:6" s="224" customFormat="1" x14ac:dyDescent="0.3">
      <c r="A6929" s="23">
        <v>44557</v>
      </c>
      <c r="B6929" s="224" t="s">
        <v>448</v>
      </c>
      <c r="E6929" s="224">
        <v>0</v>
      </c>
      <c r="F6929" s="224">
        <v>7</v>
      </c>
    </row>
    <row r="6930" spans="1:6" x14ac:dyDescent="0.3">
      <c r="A6930" s="23">
        <v>44558</v>
      </c>
      <c r="B6930" s="27" t="s">
        <v>462</v>
      </c>
      <c r="C6930" s="27">
        <v>182</v>
      </c>
      <c r="D6930" s="27">
        <v>23845</v>
      </c>
      <c r="E6930" s="27">
        <v>2</v>
      </c>
      <c r="F6930" s="27">
        <v>554</v>
      </c>
    </row>
    <row r="6931" spans="1:6" x14ac:dyDescent="0.3">
      <c r="A6931" s="23">
        <v>44558</v>
      </c>
      <c r="B6931" s="27" t="s">
        <v>461</v>
      </c>
      <c r="C6931" s="27">
        <v>87</v>
      </c>
      <c r="D6931" s="27">
        <v>12794</v>
      </c>
      <c r="E6931" s="27">
        <v>1</v>
      </c>
      <c r="F6931" s="27">
        <v>341</v>
      </c>
    </row>
    <row r="6932" spans="1:6" x14ac:dyDescent="0.3">
      <c r="A6932" s="23">
        <v>44558</v>
      </c>
      <c r="B6932" s="27" t="s">
        <v>460</v>
      </c>
      <c r="C6932" s="27">
        <v>727</v>
      </c>
      <c r="D6932" s="27">
        <v>102157</v>
      </c>
      <c r="E6932" s="27">
        <v>11</v>
      </c>
      <c r="F6932" s="27">
        <v>2046</v>
      </c>
    </row>
    <row r="6933" spans="1:6" x14ac:dyDescent="0.3">
      <c r="A6933" s="23">
        <v>44558</v>
      </c>
      <c r="B6933" s="27" t="s">
        <v>459</v>
      </c>
      <c r="C6933" s="27">
        <v>30</v>
      </c>
      <c r="D6933" s="27">
        <v>2298</v>
      </c>
    </row>
    <row r="6934" spans="1:6" x14ac:dyDescent="0.3">
      <c r="A6934" s="23">
        <v>44558</v>
      </c>
      <c r="B6934" s="27" t="s">
        <v>458</v>
      </c>
      <c r="C6934" s="27">
        <v>1142</v>
      </c>
      <c r="D6934" s="27">
        <v>141523</v>
      </c>
      <c r="E6934" s="27">
        <v>6</v>
      </c>
      <c r="F6934" s="27">
        <v>2706</v>
      </c>
    </row>
    <row r="6935" spans="1:6" x14ac:dyDescent="0.3">
      <c r="A6935" s="23">
        <v>44558</v>
      </c>
      <c r="B6935" s="27" t="s">
        <v>457</v>
      </c>
      <c r="C6935" s="27">
        <v>103</v>
      </c>
      <c r="D6935" s="27">
        <v>5304</v>
      </c>
      <c r="E6935" s="27">
        <v>0</v>
      </c>
      <c r="F6935" s="27">
        <v>128</v>
      </c>
    </row>
    <row r="6936" spans="1:6" x14ac:dyDescent="0.3">
      <c r="A6936" s="23">
        <v>44558</v>
      </c>
      <c r="B6936" s="27" t="s">
        <v>456</v>
      </c>
      <c r="C6936" s="27">
        <v>1023</v>
      </c>
      <c r="D6936" s="27">
        <v>82745</v>
      </c>
      <c r="E6936" s="27">
        <v>4</v>
      </c>
      <c r="F6936" s="27">
        <v>1748</v>
      </c>
    </row>
    <row r="6937" spans="1:6" x14ac:dyDescent="0.3">
      <c r="A6937" s="23">
        <v>44558</v>
      </c>
      <c r="B6937" s="27" t="s">
        <v>455</v>
      </c>
      <c r="C6937" s="27">
        <v>154</v>
      </c>
      <c r="D6937" s="27">
        <v>15324</v>
      </c>
      <c r="E6937" s="27">
        <v>1</v>
      </c>
      <c r="F6937" s="27">
        <v>343</v>
      </c>
    </row>
    <row r="6938" spans="1:6" x14ac:dyDescent="0.3">
      <c r="A6938" s="23">
        <v>44558</v>
      </c>
      <c r="B6938" s="27" t="s">
        <v>454</v>
      </c>
      <c r="C6938" s="27">
        <v>2061</v>
      </c>
      <c r="D6938" s="27">
        <v>201332</v>
      </c>
      <c r="E6938" s="27">
        <v>12</v>
      </c>
      <c r="F6938" s="27">
        <v>4109</v>
      </c>
    </row>
    <row r="6939" spans="1:6" x14ac:dyDescent="0.3">
      <c r="A6939" s="23">
        <v>44558</v>
      </c>
      <c r="B6939" s="27" t="s">
        <v>453</v>
      </c>
      <c r="C6939" s="27">
        <v>5</v>
      </c>
      <c r="D6939" s="27">
        <v>2243</v>
      </c>
    </row>
    <row r="6940" spans="1:6" x14ac:dyDescent="0.3">
      <c r="A6940" s="23">
        <v>44558</v>
      </c>
      <c r="B6940" s="27" t="s">
        <v>452</v>
      </c>
      <c r="C6940" s="27">
        <v>1003</v>
      </c>
      <c r="D6940" s="27">
        <v>81213</v>
      </c>
      <c r="E6940" s="27">
        <v>6</v>
      </c>
      <c r="F6940" s="27">
        <v>1947</v>
      </c>
    </row>
    <row r="6941" spans="1:6" x14ac:dyDescent="0.3">
      <c r="A6941" s="23">
        <v>44558</v>
      </c>
      <c r="B6941" s="27" t="s">
        <v>451</v>
      </c>
      <c r="C6941" s="27">
        <v>586</v>
      </c>
      <c r="D6941" s="27">
        <v>76673</v>
      </c>
      <c r="E6941" s="27">
        <v>9</v>
      </c>
      <c r="F6941" s="27">
        <v>1661</v>
      </c>
    </row>
    <row r="6942" spans="1:6" x14ac:dyDescent="0.3">
      <c r="A6942" s="23">
        <v>44558</v>
      </c>
      <c r="B6942" s="27" t="s">
        <v>450</v>
      </c>
      <c r="C6942" s="27">
        <v>1242</v>
      </c>
      <c r="D6942" s="27">
        <v>130951</v>
      </c>
      <c r="E6942" s="27">
        <v>4</v>
      </c>
      <c r="F6942" s="27">
        <v>1989</v>
      </c>
    </row>
    <row r="6943" spans="1:6" x14ac:dyDescent="0.3">
      <c r="A6943" s="23">
        <v>44558</v>
      </c>
      <c r="B6943" s="27" t="s">
        <v>449</v>
      </c>
      <c r="C6943" s="27">
        <v>865</v>
      </c>
      <c r="D6943" s="27">
        <v>122748</v>
      </c>
      <c r="E6943" s="27">
        <v>7</v>
      </c>
      <c r="F6943" s="27">
        <v>2554</v>
      </c>
    </row>
    <row r="6944" spans="1:6" x14ac:dyDescent="0.3">
      <c r="A6944" s="23">
        <v>44558</v>
      </c>
      <c r="B6944" s="27" t="s">
        <v>438</v>
      </c>
      <c r="C6944" s="27">
        <v>18</v>
      </c>
      <c r="D6944" s="27">
        <v>1116</v>
      </c>
      <c r="E6944" s="27">
        <v>0</v>
      </c>
      <c r="F6944" s="27">
        <v>5</v>
      </c>
    </row>
    <row r="6945" spans="1:6" x14ac:dyDescent="0.3">
      <c r="A6945" s="23">
        <v>44558</v>
      </c>
      <c r="B6945" s="27" t="s">
        <v>448</v>
      </c>
      <c r="E6945" s="27">
        <v>0</v>
      </c>
      <c r="F6945" s="27">
        <v>7</v>
      </c>
    </row>
    <row r="6946" spans="1:6" x14ac:dyDescent="0.3">
      <c r="A6946" s="23">
        <v>44559</v>
      </c>
      <c r="B6946" s="224" t="s">
        <v>462</v>
      </c>
      <c r="C6946" s="224">
        <v>260</v>
      </c>
      <c r="D6946" s="224">
        <v>24105</v>
      </c>
      <c r="E6946" s="224">
        <v>2</v>
      </c>
      <c r="F6946" s="224">
        <v>556</v>
      </c>
    </row>
    <row r="6947" spans="1:6" x14ac:dyDescent="0.3">
      <c r="A6947" s="23">
        <v>44559</v>
      </c>
      <c r="B6947" s="224" t="s">
        <v>461</v>
      </c>
      <c r="C6947" s="224">
        <v>136</v>
      </c>
      <c r="D6947" s="224">
        <v>12930</v>
      </c>
      <c r="E6947" s="224">
        <v>0</v>
      </c>
      <c r="F6947" s="224">
        <v>341</v>
      </c>
    </row>
    <row r="6948" spans="1:6" x14ac:dyDescent="0.3">
      <c r="A6948" s="23">
        <v>44559</v>
      </c>
      <c r="B6948" s="224" t="s">
        <v>460</v>
      </c>
      <c r="C6948" s="224">
        <v>1090</v>
      </c>
      <c r="D6948" s="224">
        <v>103247</v>
      </c>
      <c r="E6948" s="224">
        <v>9</v>
      </c>
      <c r="F6948" s="224">
        <v>2055</v>
      </c>
    </row>
    <row r="6949" spans="1:6" x14ac:dyDescent="0.3">
      <c r="A6949" s="23">
        <v>44559</v>
      </c>
      <c r="B6949" s="224" t="s">
        <v>459</v>
      </c>
      <c r="C6949" s="224">
        <v>30</v>
      </c>
      <c r="D6949" s="224">
        <v>2328</v>
      </c>
      <c r="E6949" s="224"/>
      <c r="F6949" s="224"/>
    </row>
    <row r="6950" spans="1:6" x14ac:dyDescent="0.3">
      <c r="A6950" s="23">
        <v>44559</v>
      </c>
      <c r="B6950" s="224" t="s">
        <v>458</v>
      </c>
      <c r="C6950" s="224">
        <v>2295</v>
      </c>
      <c r="D6950" s="224">
        <v>143818</v>
      </c>
      <c r="E6950" s="224">
        <v>6</v>
      </c>
      <c r="F6950" s="224">
        <v>2712</v>
      </c>
    </row>
    <row r="6951" spans="1:6" x14ac:dyDescent="0.3">
      <c r="A6951" s="23">
        <v>44559</v>
      </c>
      <c r="B6951" s="224" t="s">
        <v>457</v>
      </c>
      <c r="C6951" s="224">
        <v>77</v>
      </c>
      <c r="D6951" s="224">
        <v>5381</v>
      </c>
      <c r="E6951" s="224">
        <v>0</v>
      </c>
      <c r="F6951" s="224">
        <v>128</v>
      </c>
    </row>
    <row r="6952" spans="1:6" x14ac:dyDescent="0.3">
      <c r="A6952" s="23">
        <v>44559</v>
      </c>
      <c r="B6952" s="224" t="s">
        <v>456</v>
      </c>
      <c r="C6952" s="224">
        <v>1184</v>
      </c>
      <c r="D6952" s="224">
        <v>83929</v>
      </c>
      <c r="E6952" s="224">
        <v>2</v>
      </c>
      <c r="F6952" s="224">
        <v>1750</v>
      </c>
    </row>
    <row r="6953" spans="1:6" x14ac:dyDescent="0.3">
      <c r="A6953" s="23">
        <v>44559</v>
      </c>
      <c r="B6953" s="224" t="s">
        <v>455</v>
      </c>
      <c r="C6953" s="224">
        <v>128</v>
      </c>
      <c r="D6953" s="224">
        <v>15452</v>
      </c>
      <c r="E6953" s="224">
        <v>0</v>
      </c>
      <c r="F6953" s="224">
        <v>343</v>
      </c>
    </row>
    <row r="6954" spans="1:6" x14ac:dyDescent="0.3">
      <c r="A6954" s="23">
        <v>44559</v>
      </c>
      <c r="B6954" s="224" t="s">
        <v>454</v>
      </c>
      <c r="C6954" s="224">
        <v>3306</v>
      </c>
      <c r="D6954" s="224">
        <v>204638</v>
      </c>
      <c r="E6954" s="224">
        <v>8</v>
      </c>
      <c r="F6954" s="224">
        <v>4117</v>
      </c>
    </row>
    <row r="6955" spans="1:6" x14ac:dyDescent="0.3">
      <c r="A6955" s="23">
        <v>44559</v>
      </c>
      <c r="B6955" s="224" t="s">
        <v>453</v>
      </c>
      <c r="C6955" s="224">
        <v>26</v>
      </c>
      <c r="D6955" s="224">
        <v>2269</v>
      </c>
      <c r="E6955" s="224"/>
      <c r="F6955" s="224"/>
    </row>
    <row r="6956" spans="1:6" x14ac:dyDescent="0.3">
      <c r="A6956" s="23">
        <v>44559</v>
      </c>
      <c r="B6956" s="224" t="s">
        <v>452</v>
      </c>
      <c r="C6956" s="224">
        <v>1523</v>
      </c>
      <c r="D6956" s="224">
        <v>82736</v>
      </c>
      <c r="E6956" s="224">
        <v>2</v>
      </c>
      <c r="F6956" s="224">
        <v>1949</v>
      </c>
    </row>
    <row r="6957" spans="1:6" x14ac:dyDescent="0.3">
      <c r="A6957" s="23">
        <v>44559</v>
      </c>
      <c r="B6957" s="224" t="s">
        <v>451</v>
      </c>
      <c r="C6957" s="224">
        <v>1039</v>
      </c>
      <c r="D6957" s="224">
        <v>77712</v>
      </c>
      <c r="E6957" s="224">
        <v>3</v>
      </c>
      <c r="F6957" s="224">
        <v>1664</v>
      </c>
    </row>
    <row r="6958" spans="1:6" x14ac:dyDescent="0.3">
      <c r="A6958" s="23">
        <v>44559</v>
      </c>
      <c r="B6958" s="224" t="s">
        <v>450</v>
      </c>
      <c r="C6958" s="224">
        <v>2354</v>
      </c>
      <c r="D6958" s="224">
        <v>133305</v>
      </c>
      <c r="E6958" s="224">
        <v>3</v>
      </c>
      <c r="F6958" s="224">
        <v>1992</v>
      </c>
    </row>
    <row r="6959" spans="1:6" x14ac:dyDescent="0.3">
      <c r="A6959" s="23">
        <v>44559</v>
      </c>
      <c r="B6959" s="224" t="s">
        <v>449</v>
      </c>
      <c r="C6959" s="224">
        <v>1656</v>
      </c>
      <c r="D6959" s="224">
        <v>124404</v>
      </c>
      <c r="E6959" s="224">
        <v>10</v>
      </c>
      <c r="F6959" s="224">
        <v>2564</v>
      </c>
    </row>
    <row r="6960" spans="1:6" x14ac:dyDescent="0.3">
      <c r="A6960" s="23">
        <v>44559</v>
      </c>
      <c r="B6960" s="224" t="s">
        <v>438</v>
      </c>
      <c r="C6960" s="224">
        <v>59</v>
      </c>
      <c r="D6960" s="224">
        <v>1175</v>
      </c>
      <c r="E6960" s="224">
        <v>0</v>
      </c>
      <c r="F6960" s="224">
        <v>5</v>
      </c>
    </row>
    <row r="6961" spans="1:6" x14ac:dyDescent="0.3">
      <c r="A6961" s="23">
        <v>44559</v>
      </c>
      <c r="B6961" s="224" t="s">
        <v>448</v>
      </c>
      <c r="C6961" s="224"/>
      <c r="D6961" s="224"/>
      <c r="E6961" s="224">
        <v>0</v>
      </c>
      <c r="F6961" s="224">
        <v>7</v>
      </c>
    </row>
    <row r="6962" spans="1:6" x14ac:dyDescent="0.3">
      <c r="A6962" s="23">
        <v>44560</v>
      </c>
      <c r="B6962" s="27" t="s">
        <v>462</v>
      </c>
      <c r="C6962" s="27">
        <v>285</v>
      </c>
      <c r="D6962" s="27">
        <v>24390</v>
      </c>
      <c r="E6962" s="27">
        <v>0</v>
      </c>
      <c r="F6962" s="27">
        <v>556</v>
      </c>
    </row>
    <row r="6963" spans="1:6" x14ac:dyDescent="0.3">
      <c r="A6963" s="23">
        <v>44560</v>
      </c>
      <c r="B6963" s="27" t="s">
        <v>461</v>
      </c>
      <c r="C6963" s="27">
        <v>187</v>
      </c>
      <c r="D6963" s="27">
        <v>13117</v>
      </c>
      <c r="E6963" s="27">
        <v>1</v>
      </c>
      <c r="F6963" s="27">
        <v>342</v>
      </c>
    </row>
    <row r="6964" spans="1:6" x14ac:dyDescent="0.3">
      <c r="A6964" s="23">
        <v>44560</v>
      </c>
      <c r="B6964" s="27" t="s">
        <v>460</v>
      </c>
      <c r="C6964" s="27">
        <v>1781</v>
      </c>
      <c r="D6964" s="27">
        <v>105028</v>
      </c>
      <c r="E6964" s="27">
        <v>6</v>
      </c>
      <c r="F6964" s="27">
        <v>2061</v>
      </c>
    </row>
    <row r="6965" spans="1:6" x14ac:dyDescent="0.3">
      <c r="A6965" s="23">
        <v>44560</v>
      </c>
      <c r="B6965" s="27" t="s">
        <v>459</v>
      </c>
      <c r="C6965" s="27">
        <v>12</v>
      </c>
      <c r="D6965" s="27">
        <v>2340</v>
      </c>
    </row>
    <row r="6966" spans="1:6" x14ac:dyDescent="0.3">
      <c r="A6966" s="23">
        <v>44560</v>
      </c>
      <c r="B6966" s="27" t="s">
        <v>458</v>
      </c>
      <c r="C6966" s="27">
        <v>3063</v>
      </c>
      <c r="D6966" s="27">
        <v>146881</v>
      </c>
      <c r="E6966" s="27">
        <v>5</v>
      </c>
      <c r="F6966" s="27">
        <v>2717</v>
      </c>
    </row>
    <row r="6967" spans="1:6" x14ac:dyDescent="0.3">
      <c r="A6967" s="23">
        <v>44560</v>
      </c>
      <c r="B6967" s="27" t="s">
        <v>457</v>
      </c>
      <c r="C6967" s="27">
        <v>100</v>
      </c>
      <c r="D6967" s="27">
        <v>5481</v>
      </c>
      <c r="E6967" s="27">
        <v>1</v>
      </c>
      <c r="F6967" s="27">
        <v>129</v>
      </c>
    </row>
    <row r="6968" spans="1:6" x14ac:dyDescent="0.3">
      <c r="A6968" s="23">
        <v>44560</v>
      </c>
      <c r="B6968" s="27" t="s">
        <v>456</v>
      </c>
      <c r="C6968" s="27">
        <v>1802</v>
      </c>
      <c r="D6968" s="27">
        <v>85731</v>
      </c>
      <c r="E6968" s="27">
        <v>2</v>
      </c>
      <c r="F6968" s="27">
        <v>1752</v>
      </c>
    </row>
    <row r="6969" spans="1:6" x14ac:dyDescent="0.3">
      <c r="A6969" s="23">
        <v>44560</v>
      </c>
      <c r="B6969" s="27" t="s">
        <v>455</v>
      </c>
      <c r="C6969" s="27">
        <v>249</v>
      </c>
      <c r="D6969" s="27">
        <v>15701</v>
      </c>
      <c r="E6969" s="27">
        <v>1</v>
      </c>
      <c r="F6969" s="27">
        <v>344</v>
      </c>
    </row>
    <row r="6970" spans="1:6" x14ac:dyDescent="0.3">
      <c r="A6970" s="23">
        <v>44560</v>
      </c>
      <c r="B6970" s="27" t="s">
        <v>454</v>
      </c>
      <c r="C6970" s="27">
        <v>4227</v>
      </c>
      <c r="D6970" s="27">
        <v>208865</v>
      </c>
      <c r="E6970" s="27">
        <v>7</v>
      </c>
      <c r="F6970" s="27">
        <v>4124</v>
      </c>
    </row>
    <row r="6971" spans="1:6" x14ac:dyDescent="0.3">
      <c r="A6971" s="23">
        <v>44560</v>
      </c>
      <c r="B6971" s="27" t="s">
        <v>453</v>
      </c>
      <c r="C6971" s="27">
        <v>38</v>
      </c>
      <c r="D6971" s="27">
        <v>2307</v>
      </c>
    </row>
    <row r="6972" spans="1:6" x14ac:dyDescent="0.3">
      <c r="A6972" s="23">
        <v>44560</v>
      </c>
      <c r="B6972" s="27" t="s">
        <v>452</v>
      </c>
      <c r="C6972" s="27">
        <v>2126</v>
      </c>
      <c r="D6972" s="27">
        <v>84862</v>
      </c>
      <c r="E6972" s="27">
        <v>2</v>
      </c>
      <c r="F6972" s="27">
        <v>1951</v>
      </c>
    </row>
    <row r="6973" spans="1:6" x14ac:dyDescent="0.3">
      <c r="A6973" s="23">
        <v>44560</v>
      </c>
      <c r="B6973" s="27" t="s">
        <v>451</v>
      </c>
      <c r="C6973" s="27">
        <v>1482</v>
      </c>
      <c r="D6973" s="27">
        <v>79194</v>
      </c>
      <c r="E6973" s="27">
        <v>3</v>
      </c>
      <c r="F6973" s="27">
        <v>1667</v>
      </c>
    </row>
    <row r="6974" spans="1:6" x14ac:dyDescent="0.3">
      <c r="A6974" s="23">
        <v>44560</v>
      </c>
      <c r="B6974" s="27" t="s">
        <v>450</v>
      </c>
      <c r="C6974" s="27">
        <v>3231</v>
      </c>
      <c r="D6974" s="27">
        <v>136536</v>
      </c>
      <c r="E6974" s="27">
        <v>3</v>
      </c>
      <c r="F6974" s="27">
        <v>1995</v>
      </c>
    </row>
    <row r="6975" spans="1:6" x14ac:dyDescent="0.3">
      <c r="A6975" s="23">
        <v>44560</v>
      </c>
      <c r="B6975" s="27" t="s">
        <v>449</v>
      </c>
      <c r="C6975" s="27">
        <v>2488</v>
      </c>
      <c r="D6975" s="27">
        <v>126892</v>
      </c>
      <c r="E6975" s="27">
        <v>7</v>
      </c>
      <c r="F6975" s="27">
        <v>2571</v>
      </c>
    </row>
    <row r="6976" spans="1:6" x14ac:dyDescent="0.3">
      <c r="A6976" s="23">
        <v>44560</v>
      </c>
      <c r="B6976" s="27" t="s">
        <v>438</v>
      </c>
      <c r="C6976" s="27">
        <v>66</v>
      </c>
      <c r="D6976" s="27">
        <v>1241</v>
      </c>
      <c r="E6976" s="27">
        <v>0</v>
      </c>
      <c r="F6976" s="27">
        <v>5</v>
      </c>
    </row>
    <row r="6977" spans="1:6" x14ac:dyDescent="0.3">
      <c r="A6977" s="23">
        <v>44560</v>
      </c>
      <c r="B6977" s="27" t="s">
        <v>448</v>
      </c>
      <c r="E6977" s="27">
        <v>0</v>
      </c>
      <c r="F6977" s="27">
        <v>7</v>
      </c>
    </row>
    <row r="6978" spans="1:6" x14ac:dyDescent="0.3">
      <c r="A6978" s="23">
        <v>44561</v>
      </c>
      <c r="B6978" s="224" t="s">
        <v>462</v>
      </c>
      <c r="C6978" s="224">
        <v>260</v>
      </c>
      <c r="D6978" s="224">
        <v>24650</v>
      </c>
      <c r="E6978" s="224">
        <v>3</v>
      </c>
      <c r="F6978" s="224">
        <v>559</v>
      </c>
    </row>
    <row r="6979" spans="1:6" x14ac:dyDescent="0.3">
      <c r="A6979" s="23">
        <v>44561</v>
      </c>
      <c r="B6979" s="224" t="s">
        <v>461</v>
      </c>
      <c r="C6979" s="224">
        <v>233</v>
      </c>
      <c r="D6979" s="224">
        <v>13350</v>
      </c>
      <c r="E6979" s="224">
        <v>2</v>
      </c>
      <c r="F6979" s="224">
        <v>344</v>
      </c>
    </row>
    <row r="6980" spans="1:6" x14ac:dyDescent="0.3">
      <c r="A6980" s="23">
        <v>44561</v>
      </c>
      <c r="B6980" s="224" t="s">
        <v>460</v>
      </c>
      <c r="C6980" s="224">
        <v>1714</v>
      </c>
      <c r="D6980" s="224">
        <v>106742</v>
      </c>
      <c r="E6980" s="224">
        <v>8</v>
      </c>
      <c r="F6980" s="224">
        <v>2069</v>
      </c>
    </row>
    <row r="6981" spans="1:6" x14ac:dyDescent="0.3">
      <c r="A6981" s="23">
        <v>44561</v>
      </c>
      <c r="B6981" s="224" t="s">
        <v>459</v>
      </c>
      <c r="C6981" s="224">
        <v>34</v>
      </c>
      <c r="D6981" s="224">
        <v>2374</v>
      </c>
      <c r="E6981" s="224"/>
      <c r="F6981" s="224"/>
    </row>
    <row r="6982" spans="1:6" x14ac:dyDescent="0.3">
      <c r="A6982" s="23">
        <v>44561</v>
      </c>
      <c r="B6982" s="224" t="s">
        <v>458</v>
      </c>
      <c r="C6982" s="224">
        <v>3106</v>
      </c>
      <c r="D6982" s="224">
        <v>149987</v>
      </c>
      <c r="E6982" s="224">
        <v>5</v>
      </c>
      <c r="F6982" s="224">
        <v>2722</v>
      </c>
    </row>
    <row r="6983" spans="1:6" x14ac:dyDescent="0.3">
      <c r="A6983" s="23">
        <v>44561</v>
      </c>
      <c r="B6983" s="224" t="s">
        <v>457</v>
      </c>
      <c r="C6983" s="224">
        <v>143</v>
      </c>
      <c r="D6983" s="224">
        <v>5624</v>
      </c>
      <c r="E6983" s="224">
        <v>2</v>
      </c>
      <c r="F6983" s="224">
        <v>131</v>
      </c>
    </row>
    <row r="6984" spans="1:6" x14ac:dyDescent="0.3">
      <c r="A6984" s="23">
        <v>44561</v>
      </c>
      <c r="B6984" s="224" t="s">
        <v>456</v>
      </c>
      <c r="C6984" s="224">
        <v>2216</v>
      </c>
      <c r="D6984" s="224">
        <v>87947</v>
      </c>
      <c r="E6984" s="224">
        <v>5</v>
      </c>
      <c r="F6984" s="224">
        <v>1757</v>
      </c>
    </row>
    <row r="6985" spans="1:6" x14ac:dyDescent="0.3">
      <c r="A6985" s="23">
        <v>44561</v>
      </c>
      <c r="B6985" s="224" t="s">
        <v>455</v>
      </c>
      <c r="C6985" s="224">
        <v>287</v>
      </c>
      <c r="D6985" s="224">
        <v>15988</v>
      </c>
      <c r="E6985" s="224">
        <v>3</v>
      </c>
      <c r="F6985" s="224">
        <v>347</v>
      </c>
    </row>
    <row r="6986" spans="1:6" x14ac:dyDescent="0.3">
      <c r="A6986" s="23">
        <v>44561</v>
      </c>
      <c r="B6986" s="224" t="s">
        <v>454</v>
      </c>
      <c r="C6986" s="224">
        <v>4621</v>
      </c>
      <c r="D6986" s="224">
        <v>213486</v>
      </c>
      <c r="E6986" s="224">
        <v>5</v>
      </c>
      <c r="F6986" s="224">
        <v>4129</v>
      </c>
    </row>
    <row r="6987" spans="1:6" x14ac:dyDescent="0.3">
      <c r="A6987" s="23">
        <v>44561</v>
      </c>
      <c r="B6987" s="224" t="s">
        <v>453</v>
      </c>
      <c r="C6987" s="224">
        <v>18</v>
      </c>
      <c r="D6987" s="224">
        <v>2325</v>
      </c>
      <c r="E6987" s="224"/>
      <c r="F6987" s="224"/>
    </row>
    <row r="6988" spans="1:6" x14ac:dyDescent="0.3">
      <c r="A6988" s="23">
        <v>44561</v>
      </c>
      <c r="B6988" s="224" t="s">
        <v>452</v>
      </c>
      <c r="C6988" s="224">
        <v>1987</v>
      </c>
      <c r="D6988" s="224">
        <v>86849</v>
      </c>
      <c r="E6988" s="224">
        <v>3</v>
      </c>
      <c r="F6988" s="224">
        <v>1954</v>
      </c>
    </row>
    <row r="6989" spans="1:6" x14ac:dyDescent="0.3">
      <c r="A6989" s="23">
        <v>44561</v>
      </c>
      <c r="B6989" s="224" t="s">
        <v>451</v>
      </c>
      <c r="C6989" s="224">
        <v>1670</v>
      </c>
      <c r="D6989" s="224">
        <v>80864</v>
      </c>
      <c r="E6989" s="224">
        <v>4</v>
      </c>
      <c r="F6989" s="224">
        <v>1671</v>
      </c>
    </row>
    <row r="6990" spans="1:6" x14ac:dyDescent="0.3">
      <c r="A6990" s="23">
        <v>44561</v>
      </c>
      <c r="B6990" s="224" t="s">
        <v>450</v>
      </c>
      <c r="C6990" s="224">
        <v>3168</v>
      </c>
      <c r="D6990" s="224">
        <v>139704</v>
      </c>
      <c r="E6990" s="224">
        <v>5</v>
      </c>
      <c r="F6990" s="224">
        <v>2000</v>
      </c>
    </row>
    <row r="6991" spans="1:6" x14ac:dyDescent="0.3">
      <c r="A6991" s="23">
        <v>44561</v>
      </c>
      <c r="B6991" s="224" t="s">
        <v>449</v>
      </c>
      <c r="C6991" s="224">
        <v>1879</v>
      </c>
      <c r="D6991" s="224">
        <v>128771</v>
      </c>
      <c r="E6991" s="224">
        <v>7</v>
      </c>
      <c r="F6991" s="224">
        <v>2578</v>
      </c>
    </row>
    <row r="6992" spans="1:6" x14ac:dyDescent="0.3">
      <c r="A6992" s="23">
        <v>44561</v>
      </c>
      <c r="B6992" s="224" t="s">
        <v>438</v>
      </c>
      <c r="C6992" s="224">
        <v>61</v>
      </c>
      <c r="D6992" s="224">
        <v>1302</v>
      </c>
      <c r="E6992" s="224">
        <v>0</v>
      </c>
      <c r="F6992" s="224">
        <v>5</v>
      </c>
    </row>
    <row r="6993" spans="1:6" x14ac:dyDescent="0.3">
      <c r="A6993" s="23">
        <v>44561</v>
      </c>
      <c r="B6993" s="224" t="s">
        <v>448</v>
      </c>
      <c r="C6993" s="224"/>
      <c r="D6993" s="224"/>
      <c r="E6993" s="224">
        <v>0</v>
      </c>
      <c r="F6993" s="224">
        <v>7</v>
      </c>
    </row>
    <row r="6994" spans="1:6" x14ac:dyDescent="0.3">
      <c r="A6994" s="23">
        <v>44564</v>
      </c>
      <c r="B6994" s="27" t="s">
        <v>462</v>
      </c>
      <c r="C6994" s="27">
        <v>640</v>
      </c>
      <c r="D6994" s="27">
        <v>25290</v>
      </c>
      <c r="E6994" s="27">
        <v>1</v>
      </c>
      <c r="F6994" s="27">
        <v>560</v>
      </c>
    </row>
    <row r="6995" spans="1:6" x14ac:dyDescent="0.3">
      <c r="A6995" s="23">
        <v>44564</v>
      </c>
      <c r="B6995" s="27" t="s">
        <v>461</v>
      </c>
      <c r="C6995" s="27">
        <v>522</v>
      </c>
      <c r="D6995" s="27">
        <v>13872</v>
      </c>
      <c r="E6995" s="27">
        <v>0</v>
      </c>
      <c r="F6995" s="27">
        <v>344</v>
      </c>
    </row>
    <row r="6996" spans="1:6" x14ac:dyDescent="0.3">
      <c r="A6996" s="23">
        <v>44564</v>
      </c>
      <c r="B6996" s="27" t="s">
        <v>460</v>
      </c>
      <c r="C6996" s="27">
        <v>2386</v>
      </c>
      <c r="D6996" s="27">
        <v>109128</v>
      </c>
      <c r="E6996" s="27">
        <v>5</v>
      </c>
      <c r="F6996" s="27">
        <v>2074</v>
      </c>
    </row>
    <row r="6997" spans="1:6" x14ac:dyDescent="0.3">
      <c r="A6997" s="23">
        <v>44564</v>
      </c>
      <c r="B6997" s="27" t="s">
        <v>459</v>
      </c>
      <c r="C6997" s="27">
        <v>69</v>
      </c>
      <c r="D6997" s="27">
        <v>2443</v>
      </c>
    </row>
    <row r="6998" spans="1:6" x14ac:dyDescent="0.3">
      <c r="A6998" s="23">
        <v>44564</v>
      </c>
      <c r="B6998" s="27" t="s">
        <v>458</v>
      </c>
      <c r="C6998" s="27">
        <v>3938</v>
      </c>
      <c r="D6998" s="27">
        <v>153925</v>
      </c>
      <c r="E6998" s="27">
        <v>8</v>
      </c>
      <c r="F6998" s="27">
        <v>2730</v>
      </c>
    </row>
    <row r="6999" spans="1:6" x14ac:dyDescent="0.3">
      <c r="A6999" s="23">
        <v>44564</v>
      </c>
      <c r="B6999" s="27" t="s">
        <v>457</v>
      </c>
      <c r="C6999" s="27">
        <v>164</v>
      </c>
      <c r="D6999" s="27">
        <v>5788</v>
      </c>
      <c r="E6999" s="27">
        <v>3</v>
      </c>
      <c r="F6999" s="27">
        <v>134</v>
      </c>
    </row>
    <row r="7000" spans="1:6" x14ac:dyDescent="0.3">
      <c r="A7000" s="23">
        <v>44564</v>
      </c>
      <c r="B7000" s="27" t="s">
        <v>456</v>
      </c>
      <c r="C7000" s="27">
        <v>2363</v>
      </c>
      <c r="D7000" s="27">
        <v>90310</v>
      </c>
      <c r="E7000" s="27">
        <v>4</v>
      </c>
      <c r="F7000" s="27">
        <v>1761</v>
      </c>
    </row>
    <row r="7001" spans="1:6" x14ac:dyDescent="0.3">
      <c r="A7001" s="23">
        <v>44564</v>
      </c>
      <c r="B7001" s="27" t="s">
        <v>455</v>
      </c>
      <c r="C7001" s="27">
        <v>306</v>
      </c>
      <c r="D7001" s="27">
        <v>16294</v>
      </c>
      <c r="E7001" s="27">
        <v>0</v>
      </c>
      <c r="F7001" s="27">
        <v>347</v>
      </c>
    </row>
    <row r="7002" spans="1:6" x14ac:dyDescent="0.3">
      <c r="A7002" s="23">
        <v>44564</v>
      </c>
      <c r="B7002" s="27" t="s">
        <v>454</v>
      </c>
      <c r="C7002" s="27">
        <v>6390</v>
      </c>
      <c r="D7002" s="27">
        <v>219876</v>
      </c>
      <c r="E7002" s="27">
        <v>6</v>
      </c>
      <c r="F7002" s="27">
        <v>4135</v>
      </c>
    </row>
    <row r="7003" spans="1:6" x14ac:dyDescent="0.3">
      <c r="A7003" s="23">
        <v>44564</v>
      </c>
      <c r="B7003" s="27" t="s">
        <v>453</v>
      </c>
      <c r="C7003" s="27">
        <v>36</v>
      </c>
      <c r="D7003" s="27">
        <v>2361</v>
      </c>
    </row>
    <row r="7004" spans="1:6" x14ac:dyDescent="0.3">
      <c r="A7004" s="23">
        <v>44564</v>
      </c>
      <c r="B7004" s="27" t="s">
        <v>452</v>
      </c>
      <c r="C7004" s="27">
        <v>2773</v>
      </c>
      <c r="D7004" s="27">
        <v>89622</v>
      </c>
      <c r="E7004" s="27">
        <v>1</v>
      </c>
      <c r="F7004" s="27">
        <v>1955</v>
      </c>
    </row>
    <row r="7005" spans="1:6" x14ac:dyDescent="0.3">
      <c r="A7005" s="23">
        <v>44564</v>
      </c>
      <c r="B7005" s="27" t="s">
        <v>451</v>
      </c>
      <c r="C7005" s="27">
        <v>2510</v>
      </c>
      <c r="D7005" s="27">
        <v>83374</v>
      </c>
      <c r="E7005" s="27">
        <v>5</v>
      </c>
      <c r="F7005" s="27">
        <v>1676</v>
      </c>
    </row>
    <row r="7006" spans="1:6" x14ac:dyDescent="0.3">
      <c r="A7006" s="23">
        <v>44564</v>
      </c>
      <c r="B7006" s="27" t="s">
        <v>450</v>
      </c>
      <c r="C7006" s="27">
        <v>5432</v>
      </c>
      <c r="D7006" s="27">
        <v>145136</v>
      </c>
      <c r="E7006" s="27">
        <v>0</v>
      </c>
      <c r="F7006" s="27">
        <v>2000</v>
      </c>
    </row>
    <row r="7007" spans="1:6" x14ac:dyDescent="0.3">
      <c r="A7007" s="23">
        <v>44564</v>
      </c>
      <c r="B7007" s="27" t="s">
        <v>449</v>
      </c>
      <c r="C7007" s="27">
        <v>3442</v>
      </c>
      <c r="D7007" s="27">
        <v>132213</v>
      </c>
      <c r="E7007" s="27">
        <v>9</v>
      </c>
      <c r="F7007" s="27">
        <v>2587</v>
      </c>
    </row>
    <row r="7008" spans="1:6" x14ac:dyDescent="0.3">
      <c r="A7008" s="23">
        <v>44564</v>
      </c>
      <c r="B7008" s="27" t="s">
        <v>438</v>
      </c>
      <c r="C7008" s="27">
        <v>213</v>
      </c>
      <c r="D7008" s="27">
        <v>1515</v>
      </c>
      <c r="E7008" s="27">
        <v>0</v>
      </c>
      <c r="F7008" s="27">
        <v>5</v>
      </c>
    </row>
    <row r="7009" spans="1:6" x14ac:dyDescent="0.3">
      <c r="A7009" s="23">
        <v>44564</v>
      </c>
      <c r="B7009" s="27" t="s">
        <v>448</v>
      </c>
      <c r="E7009" s="27">
        <v>0</v>
      </c>
      <c r="F7009" s="27">
        <v>7</v>
      </c>
    </row>
    <row r="7010" spans="1:6" s="224" customFormat="1" x14ac:dyDescent="0.3">
      <c r="A7010" s="23">
        <v>44565</v>
      </c>
      <c r="B7010" s="224" t="s">
        <v>462</v>
      </c>
      <c r="C7010" s="224">
        <v>411</v>
      </c>
      <c r="D7010" s="224">
        <v>25701</v>
      </c>
      <c r="E7010" s="224">
        <v>2</v>
      </c>
      <c r="F7010" s="224">
        <v>562</v>
      </c>
    </row>
    <row r="7011" spans="1:6" s="224" customFormat="1" x14ac:dyDescent="0.3">
      <c r="A7011" s="23">
        <v>44565</v>
      </c>
      <c r="B7011" s="224" t="s">
        <v>461</v>
      </c>
      <c r="C7011" s="224">
        <v>201</v>
      </c>
      <c r="D7011" s="224">
        <v>14073</v>
      </c>
      <c r="E7011" s="224">
        <v>3</v>
      </c>
      <c r="F7011" s="224">
        <v>347</v>
      </c>
    </row>
    <row r="7012" spans="1:6" s="224" customFormat="1" x14ac:dyDescent="0.3">
      <c r="A7012" s="23">
        <v>44565</v>
      </c>
      <c r="B7012" s="224" t="s">
        <v>460</v>
      </c>
      <c r="C7012" s="224">
        <v>1142</v>
      </c>
      <c r="D7012" s="224">
        <v>110270</v>
      </c>
      <c r="E7012" s="224">
        <v>14</v>
      </c>
      <c r="F7012" s="224">
        <v>2088</v>
      </c>
    </row>
    <row r="7013" spans="1:6" s="224" customFormat="1" x14ac:dyDescent="0.3">
      <c r="A7013" s="23">
        <v>44565</v>
      </c>
      <c r="B7013" s="224" t="s">
        <v>459</v>
      </c>
      <c r="C7013" s="224">
        <v>50</v>
      </c>
      <c r="D7013" s="224">
        <v>2493</v>
      </c>
    </row>
    <row r="7014" spans="1:6" s="224" customFormat="1" x14ac:dyDescent="0.3">
      <c r="A7014" s="23">
        <v>44565</v>
      </c>
      <c r="B7014" s="224" t="s">
        <v>458</v>
      </c>
      <c r="C7014" s="224">
        <v>1840</v>
      </c>
      <c r="D7014" s="224">
        <v>155765</v>
      </c>
      <c r="E7014" s="224">
        <v>16</v>
      </c>
      <c r="F7014" s="224">
        <v>2746</v>
      </c>
    </row>
    <row r="7015" spans="1:6" s="224" customFormat="1" x14ac:dyDescent="0.3">
      <c r="A7015" s="23">
        <v>44565</v>
      </c>
      <c r="B7015" s="224" t="s">
        <v>457</v>
      </c>
      <c r="C7015" s="224">
        <v>98</v>
      </c>
      <c r="D7015" s="224">
        <v>5886</v>
      </c>
      <c r="E7015" s="224">
        <v>-1</v>
      </c>
      <c r="F7015" s="224">
        <v>133</v>
      </c>
    </row>
    <row r="7016" spans="1:6" s="224" customFormat="1" x14ac:dyDescent="0.3">
      <c r="A7016" s="23">
        <v>44565</v>
      </c>
      <c r="B7016" s="224" t="s">
        <v>456</v>
      </c>
      <c r="C7016" s="224">
        <v>1988</v>
      </c>
      <c r="D7016" s="224">
        <v>92298</v>
      </c>
      <c r="E7016" s="224">
        <v>6</v>
      </c>
      <c r="F7016" s="224">
        <v>1767</v>
      </c>
    </row>
    <row r="7017" spans="1:6" s="224" customFormat="1" x14ac:dyDescent="0.3">
      <c r="A7017" s="23">
        <v>44565</v>
      </c>
      <c r="B7017" s="224" t="s">
        <v>455</v>
      </c>
      <c r="C7017" s="224">
        <v>263</v>
      </c>
      <c r="D7017" s="224">
        <v>16557</v>
      </c>
      <c r="E7017" s="224">
        <v>4</v>
      </c>
      <c r="F7017" s="224">
        <v>351</v>
      </c>
    </row>
    <row r="7018" spans="1:6" s="224" customFormat="1" x14ac:dyDescent="0.3">
      <c r="A7018" s="23">
        <v>44565</v>
      </c>
      <c r="B7018" s="224" t="s">
        <v>454</v>
      </c>
      <c r="C7018" s="224">
        <v>3385</v>
      </c>
      <c r="D7018" s="224">
        <v>223261</v>
      </c>
      <c r="E7018" s="224">
        <v>9</v>
      </c>
      <c r="F7018" s="224">
        <v>4144</v>
      </c>
    </row>
    <row r="7019" spans="1:6" s="224" customFormat="1" x14ac:dyDescent="0.3">
      <c r="A7019" s="23">
        <v>44565</v>
      </c>
      <c r="B7019" s="224" t="s">
        <v>453</v>
      </c>
      <c r="C7019" s="224">
        <v>15</v>
      </c>
      <c r="D7019" s="224">
        <v>2376</v>
      </c>
    </row>
    <row r="7020" spans="1:6" s="224" customFormat="1" x14ac:dyDescent="0.3">
      <c r="A7020" s="23">
        <v>44565</v>
      </c>
      <c r="B7020" s="224" t="s">
        <v>452</v>
      </c>
      <c r="C7020" s="224">
        <v>1864</v>
      </c>
      <c r="D7020" s="224">
        <v>91486</v>
      </c>
      <c r="E7020" s="224">
        <v>11</v>
      </c>
      <c r="F7020" s="224">
        <v>1966</v>
      </c>
    </row>
    <row r="7021" spans="1:6" s="224" customFormat="1" x14ac:dyDescent="0.3">
      <c r="A7021" s="23">
        <v>44565</v>
      </c>
      <c r="B7021" s="224" t="s">
        <v>451</v>
      </c>
      <c r="C7021" s="224">
        <v>1350</v>
      </c>
      <c r="D7021" s="224">
        <v>84724</v>
      </c>
      <c r="E7021" s="224">
        <v>10</v>
      </c>
      <c r="F7021" s="224">
        <v>1686</v>
      </c>
    </row>
    <row r="7022" spans="1:6" s="224" customFormat="1" x14ac:dyDescent="0.3">
      <c r="A7022" s="23">
        <v>44565</v>
      </c>
      <c r="B7022" s="224" t="s">
        <v>450</v>
      </c>
      <c r="C7022" s="224">
        <v>2127</v>
      </c>
      <c r="D7022" s="224">
        <v>147263</v>
      </c>
      <c r="E7022" s="224">
        <v>10</v>
      </c>
      <c r="F7022" s="224">
        <v>2010</v>
      </c>
    </row>
    <row r="7023" spans="1:6" s="224" customFormat="1" x14ac:dyDescent="0.3">
      <c r="A7023" s="23">
        <v>44565</v>
      </c>
      <c r="B7023" s="224" t="s">
        <v>449</v>
      </c>
      <c r="C7023" s="224">
        <v>1882</v>
      </c>
      <c r="D7023" s="224">
        <v>134095</v>
      </c>
      <c r="E7023" s="224">
        <v>11</v>
      </c>
      <c r="F7023" s="224">
        <v>2598</v>
      </c>
    </row>
    <row r="7024" spans="1:6" s="224" customFormat="1" x14ac:dyDescent="0.3">
      <c r="A7024" s="23">
        <v>44565</v>
      </c>
      <c r="B7024" s="224" t="s">
        <v>438</v>
      </c>
      <c r="C7024" s="224">
        <v>5</v>
      </c>
      <c r="D7024" s="224">
        <v>1520</v>
      </c>
      <c r="E7024" s="224">
        <v>0</v>
      </c>
      <c r="F7024" s="224">
        <v>5</v>
      </c>
    </row>
    <row r="7025" spans="1:8" s="224" customFormat="1" x14ac:dyDescent="0.3">
      <c r="A7025" s="23">
        <v>44565</v>
      </c>
      <c r="B7025" s="224" t="s">
        <v>448</v>
      </c>
      <c r="E7025" s="224">
        <v>0</v>
      </c>
      <c r="F7025" s="224">
        <v>7</v>
      </c>
    </row>
    <row r="7026" spans="1:8" x14ac:dyDescent="0.3">
      <c r="A7026" s="23">
        <v>44566</v>
      </c>
      <c r="B7026" s="224" t="s">
        <v>462</v>
      </c>
      <c r="C7026" s="224">
        <v>444</v>
      </c>
      <c r="D7026" s="224">
        <v>26145</v>
      </c>
      <c r="E7026" s="224">
        <v>3</v>
      </c>
      <c r="F7026" s="224">
        <v>565</v>
      </c>
      <c r="G7026" s="224"/>
    </row>
    <row r="7027" spans="1:8" x14ac:dyDescent="0.3">
      <c r="A7027" s="23">
        <v>44566</v>
      </c>
      <c r="B7027" s="224" t="s">
        <v>461</v>
      </c>
      <c r="C7027" s="224">
        <v>292</v>
      </c>
      <c r="D7027" s="224">
        <v>14365</v>
      </c>
      <c r="E7027" s="224">
        <v>2</v>
      </c>
      <c r="F7027" s="224">
        <v>349</v>
      </c>
      <c r="G7027" s="224"/>
      <c r="H7027" s="224"/>
    </row>
    <row r="7028" spans="1:8" x14ac:dyDescent="0.3">
      <c r="A7028" s="23">
        <v>44566</v>
      </c>
      <c r="B7028" s="224" t="s">
        <v>460</v>
      </c>
      <c r="C7028" s="224">
        <v>1981</v>
      </c>
      <c r="D7028" s="224">
        <v>112251</v>
      </c>
      <c r="E7028" s="224">
        <v>5</v>
      </c>
      <c r="F7028" s="224">
        <v>2093</v>
      </c>
      <c r="G7028" s="224"/>
      <c r="H7028" s="224"/>
    </row>
    <row r="7029" spans="1:8" x14ac:dyDescent="0.3">
      <c r="A7029" s="23">
        <v>44566</v>
      </c>
      <c r="B7029" s="224" t="s">
        <v>459</v>
      </c>
      <c r="C7029" s="224">
        <v>61</v>
      </c>
      <c r="D7029" s="224">
        <v>2554</v>
      </c>
      <c r="E7029" s="224"/>
      <c r="F7029" s="224"/>
      <c r="G7029" s="224"/>
      <c r="H7029" s="224"/>
    </row>
    <row r="7030" spans="1:8" x14ac:dyDescent="0.3">
      <c r="A7030" s="23">
        <v>44566</v>
      </c>
      <c r="B7030" s="224" t="s">
        <v>458</v>
      </c>
      <c r="C7030" s="224">
        <v>3750</v>
      </c>
      <c r="D7030" s="224">
        <v>159515</v>
      </c>
      <c r="E7030" s="224">
        <v>3</v>
      </c>
      <c r="F7030" s="224">
        <v>2749</v>
      </c>
      <c r="G7030" s="224"/>
      <c r="H7030" s="224"/>
    </row>
    <row r="7031" spans="1:8" x14ac:dyDescent="0.3">
      <c r="A7031" s="23">
        <v>44566</v>
      </c>
      <c r="B7031" s="224" t="s">
        <v>457</v>
      </c>
      <c r="C7031" s="224">
        <v>185</v>
      </c>
      <c r="D7031" s="224">
        <v>6071</v>
      </c>
      <c r="E7031" s="224">
        <v>0</v>
      </c>
      <c r="F7031" s="224">
        <v>133</v>
      </c>
      <c r="G7031" s="224"/>
      <c r="H7031" s="224"/>
    </row>
    <row r="7032" spans="1:8" x14ac:dyDescent="0.3">
      <c r="A7032" s="23">
        <v>44566</v>
      </c>
      <c r="B7032" s="224" t="s">
        <v>456</v>
      </c>
      <c r="C7032" s="224">
        <v>2472</v>
      </c>
      <c r="D7032" s="224">
        <v>94770</v>
      </c>
      <c r="E7032" s="224">
        <v>7</v>
      </c>
      <c r="F7032" s="224">
        <v>1774</v>
      </c>
      <c r="G7032" s="224"/>
      <c r="H7032" s="224"/>
    </row>
    <row r="7033" spans="1:8" x14ac:dyDescent="0.3">
      <c r="A7033" s="23">
        <v>44566</v>
      </c>
      <c r="B7033" s="224" t="s">
        <v>455</v>
      </c>
      <c r="C7033" s="224">
        <v>331</v>
      </c>
      <c r="D7033" s="224">
        <v>16888</v>
      </c>
      <c r="E7033" s="224">
        <v>1</v>
      </c>
      <c r="F7033" s="224">
        <v>352</v>
      </c>
      <c r="G7033" s="224"/>
      <c r="H7033" s="224"/>
    </row>
    <row r="7034" spans="1:8" x14ac:dyDescent="0.3">
      <c r="A7034" s="23">
        <v>44566</v>
      </c>
      <c r="B7034" s="224" t="s">
        <v>454</v>
      </c>
      <c r="C7034" s="224">
        <v>6440</v>
      </c>
      <c r="D7034" s="224">
        <v>229701</v>
      </c>
      <c r="E7034" s="224">
        <v>9</v>
      </c>
      <c r="F7034" s="224">
        <v>4153</v>
      </c>
      <c r="G7034" s="224"/>
      <c r="H7034" s="224"/>
    </row>
    <row r="7035" spans="1:8" x14ac:dyDescent="0.3">
      <c r="A7035" s="23">
        <v>44566</v>
      </c>
      <c r="B7035" s="224" t="s">
        <v>453</v>
      </c>
      <c r="C7035" s="224">
        <v>41</v>
      </c>
      <c r="D7035" s="224">
        <v>2417</v>
      </c>
      <c r="E7035" s="224"/>
      <c r="F7035" s="224"/>
      <c r="G7035" s="224"/>
      <c r="H7035" s="224"/>
    </row>
    <row r="7036" spans="1:8" x14ac:dyDescent="0.3">
      <c r="A7036" s="23">
        <v>44566</v>
      </c>
      <c r="B7036" s="224" t="s">
        <v>452</v>
      </c>
      <c r="C7036" s="224">
        <v>2481</v>
      </c>
      <c r="D7036" s="224">
        <v>93967</v>
      </c>
      <c r="E7036" s="224">
        <v>7</v>
      </c>
      <c r="F7036" s="224">
        <v>1973</v>
      </c>
      <c r="G7036" s="224"/>
      <c r="H7036" s="224"/>
    </row>
    <row r="7037" spans="1:8" x14ac:dyDescent="0.3">
      <c r="A7037" s="23">
        <v>44566</v>
      </c>
      <c r="B7037" s="224" t="s">
        <v>451</v>
      </c>
      <c r="C7037" s="224">
        <v>1872</v>
      </c>
      <c r="D7037" s="224">
        <v>86596</v>
      </c>
      <c r="E7037" s="224">
        <v>5</v>
      </c>
      <c r="F7037" s="224">
        <v>1691</v>
      </c>
      <c r="G7037" s="224"/>
      <c r="H7037" s="224"/>
    </row>
    <row r="7038" spans="1:8" x14ac:dyDescent="0.3">
      <c r="A7038" s="23">
        <v>44566</v>
      </c>
      <c r="B7038" s="224" t="s">
        <v>450</v>
      </c>
      <c r="C7038" s="224">
        <v>3783</v>
      </c>
      <c r="D7038" s="224">
        <v>151046</v>
      </c>
      <c r="E7038" s="224">
        <v>4</v>
      </c>
      <c r="F7038" s="224">
        <v>2014</v>
      </c>
      <c r="G7038" s="224"/>
      <c r="H7038" s="224"/>
    </row>
    <row r="7039" spans="1:8" x14ac:dyDescent="0.3">
      <c r="A7039" s="23">
        <v>44566</v>
      </c>
      <c r="B7039" s="224" t="s">
        <v>449</v>
      </c>
      <c r="C7039" s="224">
        <v>3407</v>
      </c>
      <c r="D7039" s="224">
        <v>137502</v>
      </c>
      <c r="E7039" s="224">
        <v>8</v>
      </c>
      <c r="F7039" s="224">
        <v>2606</v>
      </c>
      <c r="G7039" s="224"/>
      <c r="H7039" s="224"/>
    </row>
    <row r="7040" spans="1:8" x14ac:dyDescent="0.3">
      <c r="A7040" s="23">
        <v>44566</v>
      </c>
      <c r="B7040" s="224" t="s">
        <v>438</v>
      </c>
      <c r="C7040" s="224">
        <v>72</v>
      </c>
      <c r="D7040" s="224">
        <v>1592</v>
      </c>
      <c r="E7040" s="224">
        <v>0</v>
      </c>
      <c r="F7040" s="224">
        <v>5</v>
      </c>
      <c r="G7040" s="224"/>
      <c r="H7040" s="224"/>
    </row>
    <row r="7041" spans="1:8" x14ac:dyDescent="0.3">
      <c r="A7041" s="23">
        <v>44566</v>
      </c>
      <c r="B7041" s="224" t="s">
        <v>448</v>
      </c>
      <c r="C7041" s="224"/>
      <c r="D7041" s="224"/>
      <c r="E7041" s="224">
        <v>0</v>
      </c>
      <c r="F7041" s="224">
        <v>7</v>
      </c>
      <c r="G7041" s="224"/>
      <c r="H7041" s="224"/>
    </row>
    <row r="7042" spans="1:8" x14ac:dyDescent="0.3">
      <c r="A7042" s="23">
        <v>44567</v>
      </c>
      <c r="B7042" s="224" t="s">
        <v>462</v>
      </c>
      <c r="C7042" s="224">
        <v>347</v>
      </c>
      <c r="D7042" s="224">
        <v>26492</v>
      </c>
      <c r="E7042" s="224">
        <v>1</v>
      </c>
      <c r="F7042" s="224">
        <v>566</v>
      </c>
    </row>
    <row r="7043" spans="1:8" x14ac:dyDescent="0.3">
      <c r="A7043" s="23">
        <v>44567</v>
      </c>
      <c r="B7043" s="224" t="s">
        <v>461</v>
      </c>
      <c r="C7043" s="224">
        <v>324</v>
      </c>
      <c r="D7043" s="224">
        <v>14689</v>
      </c>
      <c r="E7043" s="224">
        <v>0</v>
      </c>
      <c r="F7043" s="224">
        <v>349</v>
      </c>
    </row>
    <row r="7044" spans="1:8" x14ac:dyDescent="0.3">
      <c r="A7044" s="23">
        <v>44567</v>
      </c>
      <c r="B7044" s="224" t="s">
        <v>460</v>
      </c>
      <c r="C7044" s="224">
        <v>2117</v>
      </c>
      <c r="D7044" s="224">
        <v>114368</v>
      </c>
      <c r="E7044" s="224">
        <v>4</v>
      </c>
      <c r="F7044" s="224">
        <v>2097</v>
      </c>
    </row>
    <row r="7045" spans="1:8" x14ac:dyDescent="0.3">
      <c r="A7045" s="23">
        <v>44567</v>
      </c>
      <c r="B7045" s="224" t="s">
        <v>459</v>
      </c>
      <c r="C7045" s="224">
        <v>26</v>
      </c>
      <c r="D7045" s="224">
        <v>2580</v>
      </c>
      <c r="E7045" s="224"/>
      <c r="F7045" s="224"/>
    </row>
    <row r="7046" spans="1:8" x14ac:dyDescent="0.3">
      <c r="A7046" s="23">
        <v>44567</v>
      </c>
      <c r="B7046" s="224" t="s">
        <v>458</v>
      </c>
      <c r="C7046" s="224">
        <v>2992</v>
      </c>
      <c r="D7046" s="224">
        <v>162507</v>
      </c>
      <c r="E7046" s="224">
        <v>10</v>
      </c>
      <c r="F7046" s="224">
        <v>2759</v>
      </c>
    </row>
    <row r="7047" spans="1:8" x14ac:dyDescent="0.3">
      <c r="A7047" s="23">
        <v>44567</v>
      </c>
      <c r="B7047" s="224" t="s">
        <v>457</v>
      </c>
      <c r="C7047" s="224">
        <v>127</v>
      </c>
      <c r="D7047" s="224">
        <v>6198</v>
      </c>
      <c r="E7047" s="224">
        <v>0</v>
      </c>
      <c r="F7047" s="224">
        <v>133</v>
      </c>
    </row>
    <row r="7048" spans="1:8" x14ac:dyDescent="0.3">
      <c r="A7048" s="23">
        <v>44567</v>
      </c>
      <c r="B7048" s="224" t="s">
        <v>456</v>
      </c>
      <c r="C7048" s="224">
        <v>1360</v>
      </c>
      <c r="D7048" s="224">
        <v>96130</v>
      </c>
      <c r="E7048" s="224">
        <v>7</v>
      </c>
      <c r="F7048" s="224">
        <v>1781</v>
      </c>
    </row>
    <row r="7049" spans="1:8" x14ac:dyDescent="0.3">
      <c r="A7049" s="23">
        <v>44567</v>
      </c>
      <c r="B7049" s="224" t="s">
        <v>455</v>
      </c>
      <c r="C7049" s="224">
        <v>269</v>
      </c>
      <c r="D7049" s="224">
        <v>17157</v>
      </c>
      <c r="E7049" s="224">
        <v>3</v>
      </c>
      <c r="F7049" s="224">
        <v>355</v>
      </c>
    </row>
    <row r="7050" spans="1:8" x14ac:dyDescent="0.3">
      <c r="A7050" s="23">
        <v>44567</v>
      </c>
      <c r="B7050" s="224" t="s">
        <v>454</v>
      </c>
      <c r="C7050" s="224">
        <v>6296</v>
      </c>
      <c r="D7050" s="224">
        <v>235997</v>
      </c>
      <c r="E7050" s="224">
        <v>4</v>
      </c>
      <c r="F7050" s="224">
        <v>4157</v>
      </c>
    </row>
    <row r="7051" spans="1:8" x14ac:dyDescent="0.3">
      <c r="A7051" s="23">
        <v>44567</v>
      </c>
      <c r="B7051" s="224" t="s">
        <v>453</v>
      </c>
      <c r="C7051" s="224">
        <v>60</v>
      </c>
      <c r="D7051" s="224">
        <v>2477</v>
      </c>
      <c r="E7051" s="224"/>
      <c r="F7051" s="224"/>
    </row>
    <row r="7052" spans="1:8" x14ac:dyDescent="0.3">
      <c r="A7052" s="23">
        <v>44567</v>
      </c>
      <c r="B7052" s="224" t="s">
        <v>452</v>
      </c>
      <c r="C7052" s="224">
        <v>2260</v>
      </c>
      <c r="D7052" s="224">
        <v>96227</v>
      </c>
      <c r="E7052" s="224">
        <v>2</v>
      </c>
      <c r="F7052" s="224">
        <v>1975</v>
      </c>
    </row>
    <row r="7053" spans="1:8" x14ac:dyDescent="0.3">
      <c r="A7053" s="23">
        <v>44567</v>
      </c>
      <c r="B7053" s="224" t="s">
        <v>451</v>
      </c>
      <c r="C7053" s="224">
        <v>1566</v>
      </c>
      <c r="D7053" s="224">
        <v>88162</v>
      </c>
      <c r="E7053" s="224">
        <v>6</v>
      </c>
      <c r="F7053" s="224">
        <v>1697</v>
      </c>
    </row>
    <row r="7054" spans="1:8" x14ac:dyDescent="0.3">
      <c r="A7054" s="23">
        <v>44567</v>
      </c>
      <c r="B7054" s="224" t="s">
        <v>450</v>
      </c>
      <c r="C7054" s="224">
        <v>3545</v>
      </c>
      <c r="D7054" s="224">
        <v>154591</v>
      </c>
      <c r="E7054" s="224">
        <v>3</v>
      </c>
      <c r="F7054" s="224">
        <v>2017</v>
      </c>
    </row>
    <row r="7055" spans="1:8" x14ac:dyDescent="0.3">
      <c r="A7055" s="23">
        <v>44567</v>
      </c>
      <c r="B7055" s="224" t="s">
        <v>449</v>
      </c>
      <c r="C7055" s="224">
        <v>3224</v>
      </c>
      <c r="D7055" s="224">
        <v>140726</v>
      </c>
      <c r="E7055" s="224">
        <v>5</v>
      </c>
      <c r="F7055" s="224">
        <v>2611</v>
      </c>
    </row>
    <row r="7056" spans="1:8" x14ac:dyDescent="0.3">
      <c r="A7056" s="23">
        <v>44567</v>
      </c>
      <c r="B7056" s="224" t="s">
        <v>438</v>
      </c>
      <c r="C7056" s="224">
        <v>57</v>
      </c>
      <c r="D7056" s="224">
        <v>1649</v>
      </c>
      <c r="E7056" s="224">
        <v>1</v>
      </c>
      <c r="F7056" s="224">
        <v>6</v>
      </c>
    </row>
    <row r="7057" spans="1:8" x14ac:dyDescent="0.3">
      <c r="A7057" s="23">
        <v>44567</v>
      </c>
      <c r="B7057" s="224" t="s">
        <v>448</v>
      </c>
      <c r="C7057" s="224"/>
      <c r="D7057" s="224"/>
      <c r="E7057" s="224">
        <v>0</v>
      </c>
      <c r="F7057" s="224">
        <v>7</v>
      </c>
    </row>
    <row r="7058" spans="1:8" x14ac:dyDescent="0.3">
      <c r="A7058" s="23">
        <v>44568</v>
      </c>
      <c r="B7058" s="224" t="s">
        <v>462</v>
      </c>
      <c r="C7058" s="224">
        <v>518</v>
      </c>
      <c r="D7058" s="224">
        <v>27010</v>
      </c>
      <c r="E7058" s="224">
        <v>2</v>
      </c>
      <c r="F7058" s="224">
        <v>568</v>
      </c>
    </row>
    <row r="7059" spans="1:8" x14ac:dyDescent="0.3">
      <c r="A7059" s="23">
        <v>44568</v>
      </c>
      <c r="B7059" s="224" t="s">
        <v>461</v>
      </c>
      <c r="C7059" s="224">
        <v>324</v>
      </c>
      <c r="D7059" s="224">
        <v>15013</v>
      </c>
      <c r="E7059" s="224">
        <v>1</v>
      </c>
      <c r="F7059" s="224">
        <v>350</v>
      </c>
      <c r="H7059" s="224"/>
    </row>
    <row r="7060" spans="1:8" x14ac:dyDescent="0.3">
      <c r="A7060" s="23">
        <v>44568</v>
      </c>
      <c r="B7060" s="224" t="s">
        <v>460</v>
      </c>
      <c r="C7060" s="224">
        <v>1689</v>
      </c>
      <c r="D7060" s="224">
        <v>116057</v>
      </c>
      <c r="E7060" s="224">
        <v>8</v>
      </c>
      <c r="F7060" s="224">
        <v>2105</v>
      </c>
      <c r="H7060" s="224"/>
    </row>
    <row r="7061" spans="1:8" x14ac:dyDescent="0.3">
      <c r="A7061" s="23">
        <v>44568</v>
      </c>
      <c r="B7061" s="224" t="s">
        <v>459</v>
      </c>
      <c r="C7061" s="224">
        <v>67</v>
      </c>
      <c r="D7061" s="224">
        <v>2647</v>
      </c>
      <c r="E7061" s="224"/>
      <c r="F7061" s="224"/>
      <c r="H7061" s="224"/>
    </row>
    <row r="7062" spans="1:8" x14ac:dyDescent="0.3">
      <c r="A7062" s="23">
        <v>44568</v>
      </c>
      <c r="B7062" s="224" t="s">
        <v>458</v>
      </c>
      <c r="C7062" s="224">
        <v>3923</v>
      </c>
      <c r="D7062" s="224">
        <v>166430</v>
      </c>
      <c r="E7062" s="224">
        <v>10</v>
      </c>
      <c r="F7062" s="224">
        <v>2769</v>
      </c>
      <c r="H7062" s="224"/>
    </row>
    <row r="7063" spans="1:8" x14ac:dyDescent="0.3">
      <c r="A7063" s="23">
        <v>44568</v>
      </c>
      <c r="B7063" s="224" t="s">
        <v>457</v>
      </c>
      <c r="C7063" s="224">
        <v>211</v>
      </c>
      <c r="D7063" s="224">
        <v>6409</v>
      </c>
      <c r="E7063" s="224">
        <v>0</v>
      </c>
      <c r="F7063" s="224">
        <v>133</v>
      </c>
      <c r="H7063" s="224"/>
    </row>
    <row r="7064" spans="1:8" x14ac:dyDescent="0.3">
      <c r="A7064" s="23">
        <v>44568</v>
      </c>
      <c r="B7064" s="224" t="s">
        <v>456</v>
      </c>
      <c r="C7064" s="224">
        <v>2457</v>
      </c>
      <c r="D7064" s="224">
        <v>98587</v>
      </c>
      <c r="E7064" s="224">
        <v>8</v>
      </c>
      <c r="F7064" s="224">
        <v>1789</v>
      </c>
      <c r="H7064" s="224"/>
    </row>
    <row r="7065" spans="1:8" x14ac:dyDescent="0.3">
      <c r="A7065" s="23">
        <v>44568</v>
      </c>
      <c r="B7065" s="224" t="s">
        <v>455</v>
      </c>
      <c r="C7065" s="224">
        <v>622</v>
      </c>
      <c r="D7065" s="224">
        <v>17779</v>
      </c>
      <c r="E7065" s="224">
        <v>2</v>
      </c>
      <c r="F7065" s="224">
        <v>357</v>
      </c>
      <c r="H7065" s="224"/>
    </row>
    <row r="7066" spans="1:8" x14ac:dyDescent="0.3">
      <c r="A7066" s="23">
        <v>44568</v>
      </c>
      <c r="B7066" s="224" t="s">
        <v>454</v>
      </c>
      <c r="C7066" s="224">
        <v>5114</v>
      </c>
      <c r="D7066" s="224">
        <v>241111</v>
      </c>
      <c r="E7066" s="224">
        <v>9</v>
      </c>
      <c r="F7066" s="224">
        <v>4166</v>
      </c>
      <c r="H7066" s="224"/>
    </row>
    <row r="7067" spans="1:8" x14ac:dyDescent="0.3">
      <c r="A7067" s="23">
        <v>44568</v>
      </c>
      <c r="B7067" s="224" t="s">
        <v>453</v>
      </c>
      <c r="C7067" s="224">
        <v>77</v>
      </c>
      <c r="D7067" s="224">
        <v>2554</v>
      </c>
      <c r="E7067" s="224"/>
      <c r="F7067" s="224"/>
      <c r="H7067" s="224"/>
    </row>
    <row r="7068" spans="1:8" x14ac:dyDescent="0.3">
      <c r="A7068" s="23">
        <v>44568</v>
      </c>
      <c r="B7068" s="224" t="s">
        <v>452</v>
      </c>
      <c r="C7068" s="224">
        <v>2351</v>
      </c>
      <c r="D7068" s="224">
        <v>98578</v>
      </c>
      <c r="E7068" s="224">
        <v>2</v>
      </c>
      <c r="F7068" s="224">
        <v>1977</v>
      </c>
      <c r="H7068" s="224"/>
    </row>
    <row r="7069" spans="1:8" x14ac:dyDescent="0.3">
      <c r="A7069" s="23">
        <v>44568</v>
      </c>
      <c r="B7069" s="224" t="s">
        <v>451</v>
      </c>
      <c r="C7069" s="224">
        <v>1828</v>
      </c>
      <c r="D7069" s="224">
        <v>89990</v>
      </c>
      <c r="E7069" s="224">
        <v>2</v>
      </c>
      <c r="F7069" s="224">
        <v>1699</v>
      </c>
      <c r="H7069" s="224"/>
    </row>
    <row r="7070" spans="1:8" x14ac:dyDescent="0.3">
      <c r="A7070" s="23">
        <v>44568</v>
      </c>
      <c r="B7070" s="224" t="s">
        <v>450</v>
      </c>
      <c r="C7070" s="224">
        <v>4407</v>
      </c>
      <c r="D7070" s="224">
        <v>158998</v>
      </c>
      <c r="E7070" s="224">
        <v>4</v>
      </c>
      <c r="F7070" s="224">
        <v>2021</v>
      </c>
      <c r="H7070" s="224"/>
    </row>
    <row r="7071" spans="1:8" x14ac:dyDescent="0.3">
      <c r="A7071" s="23">
        <v>44568</v>
      </c>
      <c r="B7071" s="224" t="s">
        <v>449</v>
      </c>
      <c r="C7071" s="224">
        <v>2511</v>
      </c>
      <c r="D7071" s="224">
        <v>143237</v>
      </c>
      <c r="E7071" s="224">
        <v>10</v>
      </c>
      <c r="F7071" s="224">
        <v>2621</v>
      </c>
      <c r="H7071" s="224"/>
    </row>
    <row r="7072" spans="1:8" x14ac:dyDescent="0.3">
      <c r="A7072" s="23">
        <v>44568</v>
      </c>
      <c r="B7072" s="224" t="s">
        <v>438</v>
      </c>
      <c r="C7072" s="224">
        <v>88</v>
      </c>
      <c r="D7072" s="224">
        <v>1737</v>
      </c>
      <c r="E7072" s="224">
        <v>0</v>
      </c>
      <c r="F7072" s="224">
        <v>6</v>
      </c>
      <c r="H7072" s="224"/>
    </row>
    <row r="7073" spans="1:8" x14ac:dyDescent="0.3">
      <c r="A7073" s="23">
        <v>44568</v>
      </c>
      <c r="B7073" s="224" t="s">
        <v>448</v>
      </c>
      <c r="C7073" s="224"/>
      <c r="D7073" s="224"/>
      <c r="E7073" s="224">
        <v>0</v>
      </c>
      <c r="F7073" s="224">
        <v>7</v>
      </c>
      <c r="H7073" s="224"/>
    </row>
    <row r="7074" spans="1:8" x14ac:dyDescent="0.3">
      <c r="A7074" s="23">
        <v>44571</v>
      </c>
      <c r="B7074" s="224" t="s">
        <v>462</v>
      </c>
      <c r="C7074" s="224">
        <v>1018</v>
      </c>
      <c r="D7074" s="224">
        <v>28028</v>
      </c>
      <c r="E7074" s="224">
        <v>2</v>
      </c>
      <c r="F7074" s="224">
        <v>570</v>
      </c>
    </row>
    <row r="7075" spans="1:8" x14ac:dyDescent="0.3">
      <c r="A7075" s="23">
        <v>44571</v>
      </c>
      <c r="B7075" s="224" t="s">
        <v>461</v>
      </c>
      <c r="C7075" s="224">
        <v>845</v>
      </c>
      <c r="D7075" s="224">
        <v>15858</v>
      </c>
      <c r="E7075" s="224">
        <v>0</v>
      </c>
      <c r="F7075" s="224">
        <v>350</v>
      </c>
    </row>
    <row r="7076" spans="1:8" x14ac:dyDescent="0.3">
      <c r="A7076" s="23">
        <v>44571</v>
      </c>
      <c r="B7076" s="224" t="s">
        <v>460</v>
      </c>
      <c r="C7076" s="224">
        <v>5134</v>
      </c>
      <c r="D7076" s="224">
        <v>121191</v>
      </c>
      <c r="E7076" s="224">
        <v>18</v>
      </c>
      <c r="F7076" s="224">
        <v>2123</v>
      </c>
    </row>
    <row r="7077" spans="1:8" x14ac:dyDescent="0.3">
      <c r="A7077" s="23">
        <v>44571</v>
      </c>
      <c r="B7077" s="224" t="s">
        <v>459</v>
      </c>
      <c r="C7077" s="224">
        <v>136</v>
      </c>
      <c r="D7077" s="224">
        <v>2783</v>
      </c>
      <c r="E7077" s="224"/>
      <c r="F7077" s="224"/>
    </row>
    <row r="7078" spans="1:8" x14ac:dyDescent="0.3">
      <c r="A7078" s="23">
        <v>44571</v>
      </c>
      <c r="B7078" s="224" t="s">
        <v>458</v>
      </c>
      <c r="C7078" s="224">
        <v>6962</v>
      </c>
      <c r="D7078" s="224">
        <v>173392</v>
      </c>
      <c r="E7078" s="224">
        <v>11</v>
      </c>
      <c r="F7078" s="224">
        <v>2780</v>
      </c>
    </row>
    <row r="7079" spans="1:8" x14ac:dyDescent="0.3">
      <c r="A7079" s="23">
        <v>44571</v>
      </c>
      <c r="B7079" s="224" t="s">
        <v>457</v>
      </c>
      <c r="C7079" s="224">
        <v>454</v>
      </c>
      <c r="D7079" s="224">
        <v>6863</v>
      </c>
      <c r="E7079" s="224">
        <v>0</v>
      </c>
      <c r="F7079" s="224">
        <v>133</v>
      </c>
    </row>
    <row r="7080" spans="1:8" x14ac:dyDescent="0.3">
      <c r="A7080" s="23">
        <v>44571</v>
      </c>
      <c r="B7080" s="224" t="s">
        <v>456</v>
      </c>
      <c r="C7080" s="224">
        <v>5724</v>
      </c>
      <c r="D7080" s="224">
        <v>104311</v>
      </c>
      <c r="E7080" s="224">
        <v>5</v>
      </c>
      <c r="F7080" s="224">
        <v>1794</v>
      </c>
    </row>
    <row r="7081" spans="1:8" x14ac:dyDescent="0.3">
      <c r="A7081" s="23">
        <v>44571</v>
      </c>
      <c r="B7081" s="224" t="s">
        <v>455</v>
      </c>
      <c r="C7081" s="224">
        <v>1063</v>
      </c>
      <c r="D7081" s="224">
        <v>18842</v>
      </c>
      <c r="E7081" s="224">
        <v>1</v>
      </c>
      <c r="F7081" s="224">
        <v>358</v>
      </c>
    </row>
    <row r="7082" spans="1:8" x14ac:dyDescent="0.3">
      <c r="A7082" s="23">
        <v>44571</v>
      </c>
      <c r="B7082" s="224" t="s">
        <v>454</v>
      </c>
      <c r="C7082" s="224">
        <v>13761</v>
      </c>
      <c r="D7082" s="224">
        <v>254872</v>
      </c>
      <c r="E7082" s="224">
        <v>13</v>
      </c>
      <c r="F7082" s="224">
        <v>4179</v>
      </c>
    </row>
    <row r="7083" spans="1:8" x14ac:dyDescent="0.3">
      <c r="A7083" s="23">
        <v>44571</v>
      </c>
      <c r="B7083" s="224" t="s">
        <v>453</v>
      </c>
      <c r="C7083" s="224">
        <v>152</v>
      </c>
      <c r="D7083" s="224">
        <v>2706</v>
      </c>
      <c r="E7083" s="224"/>
      <c r="F7083" s="224"/>
    </row>
    <row r="7084" spans="1:8" x14ac:dyDescent="0.3">
      <c r="A7084" s="23">
        <v>44571</v>
      </c>
      <c r="B7084" s="224" t="s">
        <v>452</v>
      </c>
      <c r="C7084" s="224">
        <v>4753</v>
      </c>
      <c r="D7084" s="224">
        <v>103331</v>
      </c>
      <c r="E7084" s="224">
        <v>2</v>
      </c>
      <c r="F7084" s="224">
        <v>1979</v>
      </c>
    </row>
    <row r="7085" spans="1:8" x14ac:dyDescent="0.3">
      <c r="A7085" s="23">
        <v>44571</v>
      </c>
      <c r="B7085" s="224" t="s">
        <v>451</v>
      </c>
      <c r="C7085" s="224">
        <v>4513</v>
      </c>
      <c r="D7085" s="224">
        <v>94503</v>
      </c>
      <c r="E7085" s="224">
        <v>6</v>
      </c>
      <c r="F7085" s="224">
        <v>1705</v>
      </c>
    </row>
    <row r="7086" spans="1:8" x14ac:dyDescent="0.3">
      <c r="A7086" s="23">
        <v>44571</v>
      </c>
      <c r="B7086" s="224" t="s">
        <v>450</v>
      </c>
      <c r="C7086" s="224">
        <v>9022</v>
      </c>
      <c r="D7086" s="224">
        <v>168020</v>
      </c>
      <c r="E7086" s="224">
        <v>7</v>
      </c>
      <c r="F7086" s="224">
        <v>2028</v>
      </c>
    </row>
    <row r="7087" spans="1:8" x14ac:dyDescent="0.3">
      <c r="A7087" s="23">
        <v>44571</v>
      </c>
      <c r="B7087" s="224" t="s">
        <v>449</v>
      </c>
      <c r="C7087" s="224">
        <v>7274</v>
      </c>
      <c r="D7087" s="224">
        <v>150511</v>
      </c>
      <c r="E7087" s="224">
        <v>10</v>
      </c>
      <c r="F7087" s="224">
        <v>2631</v>
      </c>
    </row>
    <row r="7088" spans="1:8" x14ac:dyDescent="0.3">
      <c r="A7088" s="23">
        <v>44571</v>
      </c>
      <c r="B7088" s="224" t="s">
        <v>438</v>
      </c>
      <c r="C7088" s="224">
        <v>175</v>
      </c>
      <c r="D7088" s="224">
        <v>1912</v>
      </c>
      <c r="E7088" s="224">
        <v>0</v>
      </c>
      <c r="F7088" s="224">
        <v>6</v>
      </c>
    </row>
    <row r="7089" spans="1:6" x14ac:dyDescent="0.3">
      <c r="A7089" s="23">
        <v>44571</v>
      </c>
      <c r="B7089" s="224" t="s">
        <v>448</v>
      </c>
      <c r="C7089" s="224"/>
      <c r="D7089" s="224"/>
      <c r="E7089" s="224">
        <v>0</v>
      </c>
      <c r="F7089" s="224">
        <v>7</v>
      </c>
    </row>
    <row r="7090" spans="1:6" s="224" customFormat="1" x14ac:dyDescent="0.3">
      <c r="A7090" s="23">
        <v>44572</v>
      </c>
      <c r="B7090" s="224" t="s">
        <v>462</v>
      </c>
      <c r="C7090" s="224">
        <v>383</v>
      </c>
      <c r="D7090" s="224">
        <v>28411</v>
      </c>
      <c r="E7090" s="224">
        <v>3</v>
      </c>
      <c r="F7090" s="224">
        <v>573</v>
      </c>
    </row>
    <row r="7091" spans="1:6" s="224" customFormat="1" x14ac:dyDescent="0.3">
      <c r="A7091" s="23">
        <v>44572</v>
      </c>
      <c r="B7091" s="224" t="s">
        <v>461</v>
      </c>
      <c r="C7091" s="224">
        <v>173</v>
      </c>
      <c r="D7091" s="224">
        <v>16031</v>
      </c>
      <c r="E7091" s="224">
        <v>1</v>
      </c>
      <c r="F7091" s="224">
        <v>351</v>
      </c>
    </row>
    <row r="7092" spans="1:6" s="224" customFormat="1" x14ac:dyDescent="0.3">
      <c r="A7092" s="23">
        <v>44572</v>
      </c>
      <c r="B7092" s="224" t="s">
        <v>460</v>
      </c>
      <c r="C7092" s="224">
        <v>1725</v>
      </c>
      <c r="D7092" s="224">
        <v>122916</v>
      </c>
      <c r="E7092" s="224">
        <v>13</v>
      </c>
      <c r="F7092" s="224">
        <v>2136</v>
      </c>
    </row>
    <row r="7093" spans="1:6" s="224" customFormat="1" x14ac:dyDescent="0.3">
      <c r="A7093" s="23">
        <v>44572</v>
      </c>
      <c r="B7093" s="224" t="s">
        <v>459</v>
      </c>
      <c r="C7093" s="224">
        <v>45</v>
      </c>
      <c r="D7093" s="224">
        <v>2828</v>
      </c>
    </row>
    <row r="7094" spans="1:6" s="224" customFormat="1" x14ac:dyDescent="0.3">
      <c r="A7094" s="23">
        <v>44572</v>
      </c>
      <c r="B7094" s="224" t="s">
        <v>458</v>
      </c>
      <c r="C7094" s="224">
        <v>1848</v>
      </c>
      <c r="D7094" s="224">
        <v>175240</v>
      </c>
      <c r="E7094" s="224">
        <v>15</v>
      </c>
      <c r="F7094" s="224">
        <v>2795</v>
      </c>
    </row>
    <row r="7095" spans="1:6" s="224" customFormat="1" x14ac:dyDescent="0.3">
      <c r="A7095" s="23">
        <v>44572</v>
      </c>
      <c r="B7095" s="224" t="s">
        <v>457</v>
      </c>
      <c r="C7095" s="224">
        <v>149</v>
      </c>
      <c r="D7095" s="224">
        <v>7012</v>
      </c>
      <c r="E7095" s="224">
        <v>4</v>
      </c>
      <c r="F7095" s="224">
        <v>137</v>
      </c>
    </row>
    <row r="7096" spans="1:6" s="224" customFormat="1" x14ac:dyDescent="0.3">
      <c r="A7096" s="23">
        <v>44572</v>
      </c>
      <c r="B7096" s="224" t="s">
        <v>456</v>
      </c>
      <c r="C7096" s="224">
        <v>1490</v>
      </c>
      <c r="D7096" s="224">
        <v>105801</v>
      </c>
      <c r="E7096" s="224">
        <v>8</v>
      </c>
      <c r="F7096" s="224">
        <v>1802</v>
      </c>
    </row>
    <row r="7097" spans="1:6" s="224" customFormat="1" x14ac:dyDescent="0.3">
      <c r="A7097" s="23">
        <v>44572</v>
      </c>
      <c r="B7097" s="224" t="s">
        <v>455</v>
      </c>
      <c r="C7097" s="224">
        <v>230</v>
      </c>
      <c r="D7097" s="224">
        <v>19072</v>
      </c>
      <c r="E7097" s="224">
        <v>3</v>
      </c>
      <c r="F7097" s="224">
        <v>361</v>
      </c>
    </row>
    <row r="7098" spans="1:6" s="224" customFormat="1" x14ac:dyDescent="0.3">
      <c r="A7098" s="23">
        <v>44572</v>
      </c>
      <c r="B7098" s="224" t="s">
        <v>454</v>
      </c>
      <c r="C7098" s="224">
        <v>3751</v>
      </c>
      <c r="D7098" s="224">
        <v>258623</v>
      </c>
      <c r="E7098" s="224">
        <v>22</v>
      </c>
      <c r="F7098" s="224">
        <v>4201</v>
      </c>
    </row>
    <row r="7099" spans="1:6" s="224" customFormat="1" x14ac:dyDescent="0.3">
      <c r="A7099" s="23">
        <v>44572</v>
      </c>
      <c r="B7099" s="224" t="s">
        <v>453</v>
      </c>
      <c r="C7099" s="224">
        <v>6</v>
      </c>
      <c r="D7099" s="224">
        <v>2712</v>
      </c>
    </row>
    <row r="7100" spans="1:6" s="224" customFormat="1" x14ac:dyDescent="0.3">
      <c r="A7100" s="23">
        <v>44572</v>
      </c>
      <c r="B7100" s="224" t="s">
        <v>452</v>
      </c>
      <c r="C7100" s="224">
        <v>1906</v>
      </c>
      <c r="D7100" s="224">
        <v>105237</v>
      </c>
      <c r="E7100" s="224">
        <v>12</v>
      </c>
      <c r="F7100" s="224">
        <v>1991</v>
      </c>
    </row>
    <row r="7101" spans="1:6" s="224" customFormat="1" x14ac:dyDescent="0.3">
      <c r="A7101" s="23">
        <v>44572</v>
      </c>
      <c r="B7101" s="224" t="s">
        <v>451</v>
      </c>
      <c r="C7101" s="224">
        <v>1501</v>
      </c>
      <c r="D7101" s="224">
        <v>96004</v>
      </c>
      <c r="E7101" s="224">
        <v>13</v>
      </c>
      <c r="F7101" s="224">
        <v>1718</v>
      </c>
    </row>
    <row r="7102" spans="1:6" s="224" customFormat="1" x14ac:dyDescent="0.3">
      <c r="A7102" s="23">
        <v>44572</v>
      </c>
      <c r="B7102" s="224" t="s">
        <v>450</v>
      </c>
      <c r="C7102" s="224">
        <v>2747</v>
      </c>
      <c r="D7102" s="224">
        <v>170767</v>
      </c>
      <c r="E7102" s="224">
        <v>11</v>
      </c>
      <c r="F7102" s="224">
        <v>2039</v>
      </c>
    </row>
    <row r="7103" spans="1:6" s="224" customFormat="1" x14ac:dyDescent="0.3">
      <c r="A7103" s="23">
        <v>44572</v>
      </c>
      <c r="B7103" s="224" t="s">
        <v>449</v>
      </c>
      <c r="C7103" s="224">
        <v>1814</v>
      </c>
      <c r="D7103" s="224">
        <v>152325</v>
      </c>
      <c r="E7103" s="224">
        <v>14</v>
      </c>
      <c r="F7103" s="224">
        <v>2645</v>
      </c>
    </row>
    <row r="7104" spans="1:6" s="224" customFormat="1" x14ac:dyDescent="0.3">
      <c r="A7104" s="23">
        <v>44572</v>
      </c>
      <c r="B7104" s="224" t="s">
        <v>438</v>
      </c>
      <c r="C7104" s="224">
        <v>34</v>
      </c>
      <c r="D7104" s="224">
        <v>1946</v>
      </c>
      <c r="E7104" s="224">
        <v>1</v>
      </c>
      <c r="F7104" s="224">
        <v>7</v>
      </c>
    </row>
    <row r="7105" spans="1:8" s="224" customFormat="1" x14ac:dyDescent="0.3">
      <c r="A7105" s="23">
        <v>44572</v>
      </c>
      <c r="B7105" s="224" t="s">
        <v>448</v>
      </c>
      <c r="E7105" s="224">
        <v>0</v>
      </c>
      <c r="F7105" s="224">
        <v>7</v>
      </c>
    </row>
    <row r="7106" spans="1:8" x14ac:dyDescent="0.3">
      <c r="A7106" s="23">
        <v>44573</v>
      </c>
      <c r="B7106" s="224" t="s">
        <v>462</v>
      </c>
      <c r="C7106" s="224">
        <v>354</v>
      </c>
      <c r="D7106" s="224">
        <v>28765</v>
      </c>
      <c r="E7106" s="224">
        <v>4</v>
      </c>
      <c r="F7106" s="224">
        <v>577</v>
      </c>
    </row>
    <row r="7107" spans="1:8" x14ac:dyDescent="0.3">
      <c r="A7107" s="23">
        <v>44573</v>
      </c>
      <c r="B7107" s="224" t="s">
        <v>461</v>
      </c>
      <c r="C7107" s="224">
        <v>314</v>
      </c>
      <c r="D7107" s="224">
        <v>16345</v>
      </c>
      <c r="E7107" s="224">
        <v>0</v>
      </c>
      <c r="F7107" s="224">
        <v>351</v>
      </c>
      <c r="H7107" s="224"/>
    </row>
    <row r="7108" spans="1:8" x14ac:dyDescent="0.3">
      <c r="A7108" s="23">
        <v>44573</v>
      </c>
      <c r="B7108" s="224" t="s">
        <v>460</v>
      </c>
      <c r="C7108" s="224">
        <v>1830</v>
      </c>
      <c r="D7108" s="224">
        <v>124746</v>
      </c>
      <c r="E7108" s="224">
        <v>2</v>
      </c>
      <c r="F7108" s="224">
        <v>2138</v>
      </c>
      <c r="H7108" s="224"/>
    </row>
    <row r="7109" spans="1:8" x14ac:dyDescent="0.3">
      <c r="A7109" s="23">
        <v>44573</v>
      </c>
      <c r="B7109" s="224" t="s">
        <v>459</v>
      </c>
      <c r="C7109" s="224">
        <v>18</v>
      </c>
      <c r="D7109" s="224">
        <v>2846</v>
      </c>
      <c r="E7109" s="224"/>
      <c r="F7109" s="224"/>
      <c r="H7109" s="224"/>
    </row>
    <row r="7110" spans="1:8" x14ac:dyDescent="0.3">
      <c r="A7110" s="23">
        <v>44573</v>
      </c>
      <c r="B7110" s="224" t="s">
        <v>458</v>
      </c>
      <c r="C7110" s="224">
        <v>2565</v>
      </c>
      <c r="D7110" s="224">
        <v>177805</v>
      </c>
      <c r="E7110" s="224">
        <v>16</v>
      </c>
      <c r="F7110" s="224">
        <v>2811</v>
      </c>
      <c r="H7110" s="224"/>
    </row>
    <row r="7111" spans="1:8" x14ac:dyDescent="0.3">
      <c r="A7111" s="23">
        <v>44573</v>
      </c>
      <c r="B7111" s="224" t="s">
        <v>457</v>
      </c>
      <c r="C7111" s="224">
        <v>126</v>
      </c>
      <c r="D7111" s="224">
        <v>7138</v>
      </c>
      <c r="E7111" s="224">
        <v>1</v>
      </c>
      <c r="F7111" s="224">
        <v>138</v>
      </c>
      <c r="H7111" s="224"/>
    </row>
    <row r="7112" spans="1:8" x14ac:dyDescent="0.3">
      <c r="A7112" s="23">
        <v>44573</v>
      </c>
      <c r="B7112" s="224" t="s">
        <v>456</v>
      </c>
      <c r="C7112" s="224">
        <v>1871</v>
      </c>
      <c r="D7112" s="224">
        <v>107672</v>
      </c>
      <c r="E7112" s="224">
        <v>7</v>
      </c>
      <c r="F7112" s="224">
        <v>1809</v>
      </c>
      <c r="H7112" s="224"/>
    </row>
    <row r="7113" spans="1:8" x14ac:dyDescent="0.3">
      <c r="A7113" s="23">
        <v>44573</v>
      </c>
      <c r="B7113" s="224" t="s">
        <v>455</v>
      </c>
      <c r="C7113" s="224">
        <v>473</v>
      </c>
      <c r="D7113" s="224">
        <v>19545</v>
      </c>
      <c r="E7113" s="224">
        <v>0</v>
      </c>
      <c r="F7113" s="224">
        <v>361</v>
      </c>
      <c r="H7113" s="224"/>
    </row>
    <row r="7114" spans="1:8" x14ac:dyDescent="0.3">
      <c r="A7114" s="23">
        <v>44573</v>
      </c>
      <c r="B7114" s="224" t="s">
        <v>454</v>
      </c>
      <c r="C7114" s="224">
        <v>5161</v>
      </c>
      <c r="D7114" s="224">
        <v>263784</v>
      </c>
      <c r="E7114" s="224">
        <v>13</v>
      </c>
      <c r="F7114" s="224">
        <v>4214</v>
      </c>
      <c r="H7114" s="224"/>
    </row>
    <row r="7115" spans="1:8" x14ac:dyDescent="0.3">
      <c r="A7115" s="23">
        <v>44573</v>
      </c>
      <c r="B7115" s="224" t="s">
        <v>453</v>
      </c>
      <c r="C7115" s="224">
        <v>41</v>
      </c>
      <c r="D7115" s="224">
        <v>2753</v>
      </c>
      <c r="E7115" s="224"/>
      <c r="F7115" s="224"/>
      <c r="H7115" s="224"/>
    </row>
    <row r="7116" spans="1:8" x14ac:dyDescent="0.3">
      <c r="A7116" s="23">
        <v>44573</v>
      </c>
      <c r="B7116" s="224" t="s">
        <v>452</v>
      </c>
      <c r="C7116" s="224">
        <v>2055</v>
      </c>
      <c r="D7116" s="224">
        <v>107292</v>
      </c>
      <c r="E7116" s="224">
        <v>3</v>
      </c>
      <c r="F7116" s="224">
        <v>1994</v>
      </c>
      <c r="H7116" s="224"/>
    </row>
    <row r="7117" spans="1:8" x14ac:dyDescent="0.3">
      <c r="A7117" s="23">
        <v>44573</v>
      </c>
      <c r="B7117" s="224" t="s">
        <v>451</v>
      </c>
      <c r="C7117" s="224">
        <v>1453</v>
      </c>
      <c r="D7117" s="224">
        <v>97457</v>
      </c>
      <c r="E7117" s="224">
        <v>7</v>
      </c>
      <c r="F7117" s="224">
        <v>1725</v>
      </c>
      <c r="H7117" s="224"/>
    </row>
    <row r="7118" spans="1:8" x14ac:dyDescent="0.3">
      <c r="A7118" s="23">
        <v>44573</v>
      </c>
      <c r="B7118" s="224" t="s">
        <v>450</v>
      </c>
      <c r="C7118" s="224">
        <v>3153</v>
      </c>
      <c r="D7118" s="224">
        <v>173920</v>
      </c>
      <c r="E7118" s="224">
        <v>10</v>
      </c>
      <c r="F7118" s="224">
        <v>2049</v>
      </c>
      <c r="H7118" s="224"/>
    </row>
    <row r="7119" spans="1:8" x14ac:dyDescent="0.3">
      <c r="A7119" s="23">
        <v>44573</v>
      </c>
      <c r="B7119" s="224" t="s">
        <v>449</v>
      </c>
      <c r="C7119" s="224">
        <v>2728</v>
      </c>
      <c r="D7119" s="224">
        <v>155053</v>
      </c>
      <c r="E7119" s="224">
        <v>9</v>
      </c>
      <c r="F7119" s="224">
        <v>2654</v>
      </c>
      <c r="H7119" s="224"/>
    </row>
    <row r="7120" spans="1:8" x14ac:dyDescent="0.3">
      <c r="A7120" s="23">
        <v>44573</v>
      </c>
      <c r="B7120" s="224" t="s">
        <v>438</v>
      </c>
      <c r="C7120" s="224">
        <v>42</v>
      </c>
      <c r="D7120" s="224">
        <v>1988</v>
      </c>
      <c r="E7120" s="224">
        <v>0</v>
      </c>
      <c r="F7120" s="224">
        <v>7</v>
      </c>
      <c r="H7120" s="224"/>
    </row>
    <row r="7121" spans="1:8" x14ac:dyDescent="0.3">
      <c r="A7121" s="23">
        <v>44573</v>
      </c>
      <c r="B7121" s="224" t="s">
        <v>448</v>
      </c>
      <c r="C7121" s="224"/>
      <c r="D7121" s="224"/>
      <c r="E7121" s="224">
        <v>0</v>
      </c>
      <c r="F7121" s="224">
        <v>7</v>
      </c>
      <c r="H7121" s="224"/>
    </row>
    <row r="7122" spans="1:8" x14ac:dyDescent="0.3">
      <c r="A7122" s="23">
        <v>44574</v>
      </c>
      <c r="B7122" s="224" t="s">
        <v>462</v>
      </c>
      <c r="C7122" s="224">
        <v>366</v>
      </c>
      <c r="D7122" s="224">
        <v>29131</v>
      </c>
      <c r="E7122" s="224">
        <v>0</v>
      </c>
      <c r="F7122" s="224">
        <v>577</v>
      </c>
    </row>
    <row r="7123" spans="1:8" x14ac:dyDescent="0.3">
      <c r="A7123" s="23">
        <v>44574</v>
      </c>
      <c r="B7123" s="224" t="s">
        <v>461</v>
      </c>
      <c r="C7123" s="224">
        <v>382</v>
      </c>
      <c r="D7123" s="224">
        <v>16727</v>
      </c>
      <c r="E7123" s="224">
        <v>0</v>
      </c>
      <c r="F7123" s="224">
        <v>351</v>
      </c>
    </row>
    <row r="7124" spans="1:8" x14ac:dyDescent="0.3">
      <c r="A7124" s="23">
        <v>44574</v>
      </c>
      <c r="B7124" s="224" t="s">
        <v>460</v>
      </c>
      <c r="C7124" s="224">
        <v>1711</v>
      </c>
      <c r="D7124" s="224">
        <v>126457</v>
      </c>
      <c r="E7124" s="224">
        <v>6</v>
      </c>
      <c r="F7124" s="224">
        <v>2144</v>
      </c>
    </row>
    <row r="7125" spans="1:8" x14ac:dyDescent="0.3">
      <c r="A7125" s="23">
        <v>44574</v>
      </c>
      <c r="B7125" s="224" t="s">
        <v>459</v>
      </c>
      <c r="C7125" s="224">
        <v>32</v>
      </c>
      <c r="D7125" s="224">
        <v>2878</v>
      </c>
      <c r="E7125" s="224"/>
      <c r="F7125" s="224"/>
    </row>
    <row r="7126" spans="1:8" x14ac:dyDescent="0.3">
      <c r="A7126" s="23">
        <v>44574</v>
      </c>
      <c r="B7126" s="224" t="s">
        <v>458</v>
      </c>
      <c r="C7126" s="224">
        <v>2310</v>
      </c>
      <c r="D7126" s="224">
        <v>180115</v>
      </c>
      <c r="E7126" s="224">
        <v>6</v>
      </c>
      <c r="F7126" s="224">
        <v>2817</v>
      </c>
    </row>
    <row r="7127" spans="1:8" x14ac:dyDescent="0.3">
      <c r="A7127" s="23">
        <v>44574</v>
      </c>
      <c r="B7127" s="224" t="s">
        <v>457</v>
      </c>
      <c r="C7127" s="224">
        <v>114</v>
      </c>
      <c r="D7127" s="224">
        <v>7252</v>
      </c>
      <c r="E7127" s="224">
        <v>0</v>
      </c>
      <c r="F7127" s="224">
        <v>138</v>
      </c>
    </row>
    <row r="7128" spans="1:8" x14ac:dyDescent="0.3">
      <c r="A7128" s="23">
        <v>44574</v>
      </c>
      <c r="B7128" s="224" t="s">
        <v>456</v>
      </c>
      <c r="C7128" s="224">
        <v>1502</v>
      </c>
      <c r="D7128" s="224">
        <v>109174</v>
      </c>
      <c r="E7128" s="224">
        <v>5</v>
      </c>
      <c r="F7128" s="224">
        <v>1814</v>
      </c>
    </row>
    <row r="7129" spans="1:8" x14ac:dyDescent="0.3">
      <c r="A7129" s="23">
        <v>44574</v>
      </c>
      <c r="B7129" s="224" t="s">
        <v>455</v>
      </c>
      <c r="C7129" s="224">
        <v>239</v>
      </c>
      <c r="D7129" s="224">
        <v>19784</v>
      </c>
      <c r="E7129" s="224">
        <v>0</v>
      </c>
      <c r="F7129" s="224">
        <v>361</v>
      </c>
    </row>
    <row r="7130" spans="1:8" x14ac:dyDescent="0.3">
      <c r="A7130" s="23">
        <v>44574</v>
      </c>
      <c r="B7130" s="224" t="s">
        <v>454</v>
      </c>
      <c r="C7130" s="224">
        <v>3886</v>
      </c>
      <c r="D7130" s="224">
        <v>267670</v>
      </c>
      <c r="E7130" s="224">
        <v>8</v>
      </c>
      <c r="F7130" s="224">
        <v>4222</v>
      </c>
    </row>
    <row r="7131" spans="1:8" x14ac:dyDescent="0.3">
      <c r="A7131" s="23">
        <v>44574</v>
      </c>
      <c r="B7131" s="224" t="s">
        <v>453</v>
      </c>
      <c r="C7131" s="224">
        <v>70</v>
      </c>
      <c r="D7131" s="224">
        <v>2823</v>
      </c>
      <c r="E7131" s="224"/>
      <c r="F7131" s="224"/>
    </row>
    <row r="7132" spans="1:8" x14ac:dyDescent="0.3">
      <c r="A7132" s="23">
        <v>44574</v>
      </c>
      <c r="B7132" s="224" t="s">
        <v>452</v>
      </c>
      <c r="C7132" s="224">
        <v>1877</v>
      </c>
      <c r="D7132" s="224">
        <v>109169</v>
      </c>
      <c r="E7132" s="224">
        <v>4</v>
      </c>
      <c r="F7132" s="224">
        <v>1998</v>
      </c>
    </row>
    <row r="7133" spans="1:8" x14ac:dyDescent="0.3">
      <c r="A7133" s="23">
        <v>44574</v>
      </c>
      <c r="B7133" s="224" t="s">
        <v>451</v>
      </c>
      <c r="C7133" s="224">
        <v>1415</v>
      </c>
      <c r="D7133" s="224">
        <v>98872</v>
      </c>
      <c r="E7133" s="224">
        <v>2</v>
      </c>
      <c r="F7133" s="224">
        <v>1727</v>
      </c>
    </row>
    <row r="7134" spans="1:8" x14ac:dyDescent="0.3">
      <c r="A7134" s="23">
        <v>44574</v>
      </c>
      <c r="B7134" s="224" t="s">
        <v>450</v>
      </c>
      <c r="C7134" s="224">
        <v>2283</v>
      </c>
      <c r="D7134" s="224">
        <v>176203</v>
      </c>
      <c r="E7134" s="224">
        <v>2</v>
      </c>
      <c r="F7134" s="224">
        <v>2051</v>
      </c>
    </row>
    <row r="7135" spans="1:8" x14ac:dyDescent="0.3">
      <c r="A7135" s="23">
        <v>44574</v>
      </c>
      <c r="B7135" s="224" t="s">
        <v>449</v>
      </c>
      <c r="C7135" s="224">
        <v>2444</v>
      </c>
      <c r="D7135" s="224">
        <v>157497</v>
      </c>
      <c r="E7135" s="224">
        <v>4</v>
      </c>
      <c r="F7135" s="224">
        <v>2658</v>
      </c>
    </row>
    <row r="7136" spans="1:8" x14ac:dyDescent="0.3">
      <c r="A7136" s="23">
        <v>44574</v>
      </c>
      <c r="B7136" s="224" t="s">
        <v>438</v>
      </c>
      <c r="C7136" s="224">
        <v>90</v>
      </c>
      <c r="D7136" s="224">
        <v>2078</v>
      </c>
      <c r="E7136" s="224">
        <v>0</v>
      </c>
      <c r="F7136" s="224">
        <v>7</v>
      </c>
    </row>
    <row r="7137" spans="1:6" x14ac:dyDescent="0.3">
      <c r="A7137" s="23">
        <v>44574</v>
      </c>
      <c r="B7137" s="224" t="s">
        <v>448</v>
      </c>
      <c r="C7137" s="224"/>
      <c r="D7137" s="224"/>
      <c r="E7137" s="224">
        <v>0</v>
      </c>
      <c r="F7137" s="224">
        <v>7</v>
      </c>
    </row>
    <row r="7138" spans="1:6" x14ac:dyDescent="0.3">
      <c r="A7138" s="23">
        <v>44575</v>
      </c>
      <c r="B7138" s="224" t="s">
        <v>462</v>
      </c>
      <c r="C7138" s="224">
        <v>184</v>
      </c>
      <c r="D7138" s="224">
        <v>29315</v>
      </c>
      <c r="E7138" s="224">
        <v>1</v>
      </c>
      <c r="F7138" s="224">
        <v>578</v>
      </c>
    </row>
    <row r="7139" spans="1:6" x14ac:dyDescent="0.3">
      <c r="A7139" s="23">
        <v>44575</v>
      </c>
      <c r="B7139" s="224" t="s">
        <v>461</v>
      </c>
      <c r="C7139" s="224">
        <v>306</v>
      </c>
      <c r="D7139" s="224">
        <v>17033</v>
      </c>
      <c r="E7139" s="224">
        <v>1</v>
      </c>
      <c r="F7139" s="224">
        <v>352</v>
      </c>
    </row>
    <row r="7140" spans="1:6" x14ac:dyDescent="0.3">
      <c r="A7140" s="23">
        <v>44575</v>
      </c>
      <c r="B7140" s="224" t="s">
        <v>460</v>
      </c>
      <c r="C7140" s="224">
        <v>1426</v>
      </c>
      <c r="D7140" s="224">
        <v>127883</v>
      </c>
      <c r="E7140" s="224">
        <v>6</v>
      </c>
      <c r="F7140" s="224">
        <v>2150</v>
      </c>
    </row>
    <row r="7141" spans="1:6" x14ac:dyDescent="0.3">
      <c r="A7141" s="23">
        <v>44575</v>
      </c>
      <c r="B7141" s="224" t="s">
        <v>459</v>
      </c>
      <c r="C7141" s="224">
        <v>12</v>
      </c>
      <c r="D7141" s="224">
        <v>2890</v>
      </c>
      <c r="E7141" s="224"/>
      <c r="F7141" s="224"/>
    </row>
    <row r="7142" spans="1:6" x14ac:dyDescent="0.3">
      <c r="A7142" s="23">
        <v>44575</v>
      </c>
      <c r="B7142" s="224" t="s">
        <v>458</v>
      </c>
      <c r="C7142" s="224">
        <v>891</v>
      </c>
      <c r="D7142" s="224">
        <v>181006</v>
      </c>
      <c r="E7142" s="224">
        <v>14</v>
      </c>
      <c r="F7142" s="224">
        <v>2831</v>
      </c>
    </row>
    <row r="7143" spans="1:6" x14ac:dyDescent="0.3">
      <c r="A7143" s="23">
        <v>44575</v>
      </c>
      <c r="B7143" s="224" t="s">
        <v>457</v>
      </c>
      <c r="C7143" s="224">
        <v>167</v>
      </c>
      <c r="D7143" s="224">
        <v>7419</v>
      </c>
      <c r="E7143" s="224">
        <v>1</v>
      </c>
      <c r="F7143" s="224">
        <v>139</v>
      </c>
    </row>
    <row r="7144" spans="1:6" x14ac:dyDescent="0.3">
      <c r="A7144" s="23">
        <v>44575</v>
      </c>
      <c r="B7144" s="224" t="s">
        <v>456</v>
      </c>
      <c r="C7144" s="224">
        <v>674</v>
      </c>
      <c r="D7144" s="224">
        <v>109848</v>
      </c>
      <c r="E7144" s="224">
        <v>7</v>
      </c>
      <c r="F7144" s="224">
        <v>1821</v>
      </c>
    </row>
    <row r="7145" spans="1:6" x14ac:dyDescent="0.3">
      <c r="A7145" s="23">
        <v>44575</v>
      </c>
      <c r="B7145" s="224" t="s">
        <v>455</v>
      </c>
      <c r="C7145" s="224">
        <v>434</v>
      </c>
      <c r="D7145" s="224">
        <v>20218</v>
      </c>
      <c r="E7145" s="224">
        <v>1</v>
      </c>
      <c r="F7145" s="224">
        <v>362</v>
      </c>
    </row>
    <row r="7146" spans="1:6" x14ac:dyDescent="0.3">
      <c r="A7146" s="23">
        <v>44575</v>
      </c>
      <c r="B7146" s="224" t="s">
        <v>454</v>
      </c>
      <c r="C7146" s="224">
        <v>2864</v>
      </c>
      <c r="D7146" s="224">
        <v>270534</v>
      </c>
      <c r="E7146" s="224">
        <v>6</v>
      </c>
      <c r="F7146" s="224">
        <v>4228</v>
      </c>
    </row>
    <row r="7147" spans="1:6" x14ac:dyDescent="0.3">
      <c r="A7147" s="23">
        <v>44575</v>
      </c>
      <c r="B7147" s="224" t="s">
        <v>453</v>
      </c>
      <c r="C7147" s="224">
        <v>7</v>
      </c>
      <c r="D7147" s="224">
        <v>2830</v>
      </c>
      <c r="E7147" s="224"/>
      <c r="F7147" s="224"/>
    </row>
    <row r="7148" spans="1:6" x14ac:dyDescent="0.3">
      <c r="A7148" s="23">
        <v>44575</v>
      </c>
      <c r="B7148" s="224" t="s">
        <v>452</v>
      </c>
      <c r="C7148" s="224">
        <v>1182</v>
      </c>
      <c r="D7148" s="224">
        <v>110351</v>
      </c>
      <c r="E7148" s="224">
        <v>6</v>
      </c>
      <c r="F7148" s="224">
        <v>2004</v>
      </c>
    </row>
    <row r="7149" spans="1:6" x14ac:dyDescent="0.3">
      <c r="A7149" s="23">
        <v>44575</v>
      </c>
      <c r="B7149" s="224" t="s">
        <v>451</v>
      </c>
      <c r="C7149" s="224">
        <v>931</v>
      </c>
      <c r="D7149" s="224">
        <v>99803</v>
      </c>
      <c r="E7149" s="224">
        <v>9</v>
      </c>
      <c r="F7149" s="224">
        <v>1736</v>
      </c>
    </row>
    <row r="7150" spans="1:6" x14ac:dyDescent="0.3">
      <c r="A7150" s="23">
        <v>44575</v>
      </c>
      <c r="B7150" s="224" t="s">
        <v>450</v>
      </c>
      <c r="C7150" s="224">
        <v>1765</v>
      </c>
      <c r="D7150" s="224">
        <v>177968</v>
      </c>
      <c r="E7150" s="224">
        <v>4</v>
      </c>
      <c r="F7150" s="224">
        <v>2055</v>
      </c>
    </row>
    <row r="7151" spans="1:6" x14ac:dyDescent="0.3">
      <c r="A7151" s="23">
        <v>44575</v>
      </c>
      <c r="B7151" s="224" t="s">
        <v>449</v>
      </c>
      <c r="C7151" s="224">
        <v>2059</v>
      </c>
      <c r="D7151" s="224">
        <v>159556</v>
      </c>
      <c r="E7151" s="224">
        <v>10</v>
      </c>
      <c r="F7151" s="224">
        <v>2668</v>
      </c>
    </row>
    <row r="7152" spans="1:6" x14ac:dyDescent="0.3">
      <c r="A7152" s="23">
        <v>44575</v>
      </c>
      <c r="B7152" s="224" t="s">
        <v>438</v>
      </c>
      <c r="C7152" s="224">
        <v>-38</v>
      </c>
      <c r="D7152" s="224">
        <v>2040</v>
      </c>
      <c r="E7152" s="224">
        <v>0</v>
      </c>
      <c r="F7152" s="224">
        <v>7</v>
      </c>
    </row>
    <row r="7153" spans="1:6" x14ac:dyDescent="0.3">
      <c r="A7153" s="23">
        <v>44575</v>
      </c>
      <c r="B7153" s="224" t="s">
        <v>448</v>
      </c>
      <c r="C7153" s="224"/>
      <c r="D7153" s="224"/>
      <c r="E7153" s="224">
        <v>1</v>
      </c>
      <c r="F7153" s="224">
        <v>8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2-01-14T20:18:36Z</dcterms:modified>
</cp:coreProperties>
</file>